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hidePivotFieldList="1" defaultThemeVersion="124226"/>
  <mc:AlternateContent xmlns:mc="http://schemas.openxmlformats.org/markup-compatibility/2006">
    <mc:Choice Requires="x15">
      <x15ac:absPath xmlns:x15ac="http://schemas.microsoft.com/office/spreadsheetml/2010/11/ac" url="C:\Users\MeganMahajan\Documents\eps-us\InputData\fuels\PEI\"/>
    </mc:Choice>
  </mc:AlternateContent>
  <xr:revisionPtr revIDLastSave="0" documentId="13_ncr:1_{7384474C-8AA4-47FE-99EE-A99A53CEB80B}" xr6:coauthVersionLast="47" xr6:coauthVersionMax="47" xr10:uidLastSave="{00000000-0000-0000-0000-000000000000}"/>
  <bookViews>
    <workbookView xWindow="-110" yWindow="-110" windowWidth="25820" windowHeight="13900"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S output_emissions" sheetId="141" r:id="rId49"/>
    <sheet name="EPS output_transp" sheetId="66" state="hidden" r:id="rId50"/>
    <sheet name="EPS output_build" sheetId="67" state="hidden" r:id="rId51"/>
    <sheet name="EPS output_ind" sheetId="68" state="hidden" r:id="rId52"/>
    <sheet name="PEI-TFPEI-LDVs" sheetId="5" r:id="rId53"/>
    <sheet name="PEI-TFPEI-HDVs" sheetId="9" r:id="rId54"/>
    <sheet name="PEI-TFPEI-aircraft" sheetId="10" r:id="rId55"/>
    <sheet name="PEI-TFPEI-rail" sheetId="11" r:id="rId56"/>
    <sheet name="PEI-TFPEI-ships" sheetId="12" r:id="rId57"/>
    <sheet name="PEI-TFPEI-motorbikes" sheetId="13" r:id="rId58"/>
    <sheet name="PEI-EFPEI" sheetId="6" r:id="rId59"/>
    <sheet name="PEI-BFPEI" sheetId="7" r:id="rId60"/>
    <sheet name="PEI-IFPEI" sheetId="19" r:id="rId61"/>
  </sheets>
  <externalReferences>
    <externalReference r:id="rId62"/>
  </externalReferences>
  <definedNames>
    <definedName name="_xlnm._FilterDatabase" localSheetId="18" hidden="1">'Crosswalk sectors'!$A$1:$B$61</definedName>
    <definedName name="_xlnm._FilterDatabase" localSheetId="5" hidden="1">'emissions by plant type'!$C$2:$W$5296</definedName>
    <definedName name="_xlnm._FilterDatabase" localSheetId="40" hidden="1">'EPA Data_by prim poll'!$A$2:$E$97</definedName>
    <definedName name="_xlnm._FilterDatabase" localSheetId="17" hidden="1">EPA_data!$A$2:$G$5845</definedName>
    <definedName name="_xlnm._FilterDatabase" localSheetId="48" hidden="1">'EPS output_emissions'!$A$1:$AJ$961</definedName>
    <definedName name="billion">About!$A$234</definedName>
    <definedName name="btu_gallon_diesel">About!$A$236</definedName>
    <definedName name="BTU_per_kWh">About!$A$229</definedName>
    <definedName name="CH4_Ar4_to_AR5">#REF!</definedName>
    <definedName name="gal_per_barrel" localSheetId="35">[1]About!$A$75</definedName>
    <definedName name="gal_per_barrel">#REF!</definedName>
    <definedName name="HHV_Adjust" localSheetId="15">#REF!</definedName>
    <definedName name="HHV_Adjust" localSheetId="14">#REF!</definedName>
    <definedName name="HHV_Adjust">About!$A$2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32</definedName>
    <definedName name="shorttons_to_grams" localSheetId="15">#REF!</definedName>
    <definedName name="shorttons_to_grams" localSheetId="14">#REF!</definedName>
    <definedName name="shorttons_to_grams">About!$A$231</definedName>
    <definedName name="thousand">About!$A$235</definedName>
    <definedName name="trillion" localSheetId="15">#REF!</definedName>
    <definedName name="trillion" localSheetId="14">#REF!</definedName>
    <definedName name="trillion">About!$A$233</definedName>
    <definedName name="use_lifecycle_biofuel_EIs" localSheetId="15">#REF!</definedName>
    <definedName name="use_lifecycle_biofuel_EIs" localSheetId="14">#REF!</definedName>
    <definedName name="use_lifecycle_biofuel_EIs">About!$A$97</definedName>
  </definedNames>
  <calcPr calcId="191029"/>
  <pivotCaches>
    <pivotCache cacheId="0" r:id="rId63"/>
    <pivotCache cacheId="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 i="6" l="1"/>
  <c r="B4" i="148"/>
  <c r="B2" i="148"/>
  <c r="B1" i="148"/>
  <c r="B4" i="144"/>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1"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A3"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1" i="28" l="1"/>
  <c r="B2" i="28"/>
  <c r="R2" i="6" l="1"/>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3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33" i="1"/>
  <c r="A23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L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F7" i="9" l="1"/>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641" uniqueCount="934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5">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6"/>
  <sheetViews>
    <sheetView tabSelected="1" topLeftCell="A45" workbookViewId="0">
      <selection activeCell="A174" sqref="A174"/>
    </sheetView>
  </sheetViews>
  <sheetFormatPr defaultRowHeight="14.5"/>
  <cols>
    <col min="1" max="1" width="16.7265625" customWidth="1"/>
    <col min="2" max="2" width="73" customWidth="1"/>
  </cols>
  <sheetData>
    <row r="1" spans="1:2">
      <c r="A1" s="1" t="s">
        <v>0</v>
      </c>
    </row>
    <row r="2" spans="1:2">
      <c r="A2" s="1" t="s">
        <v>1</v>
      </c>
    </row>
    <row r="3" spans="1:2">
      <c r="A3" s="1" t="s">
        <v>2</v>
      </c>
    </row>
    <row r="4" spans="1:2">
      <c r="A4" s="1" t="s">
        <v>3</v>
      </c>
    </row>
    <row r="6" spans="1:2">
      <c r="A6" s="1" t="s">
        <v>4</v>
      </c>
      <c r="B6" s="464" t="s">
        <v>1603</v>
      </c>
    </row>
    <row r="7" spans="1:2">
      <c r="B7" t="s">
        <v>1598</v>
      </c>
    </row>
    <row r="8" spans="1:2">
      <c r="B8" s="2">
        <v>2018</v>
      </c>
    </row>
    <row r="9" spans="1:2">
      <c r="B9" t="s">
        <v>1599</v>
      </c>
    </row>
    <row r="10" spans="1:2">
      <c r="B10" s="3" t="s">
        <v>1600</v>
      </c>
    </row>
    <row r="11" spans="1:2">
      <c r="B11" t="s">
        <v>402</v>
      </c>
    </row>
    <row r="13" spans="1:2">
      <c r="B13" s="464" t="s">
        <v>1601</v>
      </c>
    </row>
    <row r="14" spans="1:2">
      <c r="B14" t="s">
        <v>5</v>
      </c>
    </row>
    <row r="15" spans="1:2">
      <c r="B15" s="2">
        <v>2016</v>
      </c>
    </row>
    <row r="16" spans="1:2">
      <c r="B16" t="s">
        <v>878</v>
      </c>
    </row>
    <row r="17" spans="2:2">
      <c r="B17" s="3" t="s">
        <v>6</v>
      </c>
    </row>
    <row r="18" spans="2:2">
      <c r="B18" t="s">
        <v>402</v>
      </c>
    </row>
    <row r="20" spans="2:2">
      <c r="B20" s="464" t="s">
        <v>1608</v>
      </c>
    </row>
    <row r="21" spans="2:2">
      <c r="B21" t="s">
        <v>1194</v>
      </c>
    </row>
    <row r="22" spans="2:2">
      <c r="B22" s="2">
        <v>2016</v>
      </c>
    </row>
    <row r="23" spans="2:2">
      <c r="B23" t="s">
        <v>1611</v>
      </c>
    </row>
    <row r="24" spans="2:2">
      <c r="B24" s="3" t="s">
        <v>1610</v>
      </c>
    </row>
    <row r="25" spans="2:2">
      <c r="B25" s="2" t="s">
        <v>1609</v>
      </c>
    </row>
    <row r="27" spans="2:2">
      <c r="B27" s="464" t="s">
        <v>1602</v>
      </c>
    </row>
    <row r="28" spans="2:2">
      <c r="B28" t="s">
        <v>1189</v>
      </c>
    </row>
    <row r="29" spans="2:2">
      <c r="B29" s="2">
        <v>2016</v>
      </c>
    </row>
    <row r="30" spans="2:2">
      <c r="B30" t="s">
        <v>1190</v>
      </c>
    </row>
    <row r="31" spans="2:2">
      <c r="B31" s="3" t="s">
        <v>1191</v>
      </c>
    </row>
    <row r="32" spans="2:2">
      <c r="B32" t="s">
        <v>1192</v>
      </c>
    </row>
    <row r="34" spans="2:2">
      <c r="B34" s="464" t="s">
        <v>1193</v>
      </c>
    </row>
    <row r="35" spans="2:2">
      <c r="B35" t="s">
        <v>1194</v>
      </c>
    </row>
    <row r="36" spans="2:2">
      <c r="B36" s="2">
        <v>2016</v>
      </c>
    </row>
    <row r="37" spans="2:2">
      <c r="B37" t="s">
        <v>1195</v>
      </c>
    </row>
    <row r="38" spans="2:2">
      <c r="B38" s="3" t="s">
        <v>1197</v>
      </c>
    </row>
    <row r="39" spans="2:2">
      <c r="B39" t="s">
        <v>1196</v>
      </c>
    </row>
    <row r="41" spans="2:2">
      <c r="B41" s="464" t="s">
        <v>1198</v>
      </c>
    </row>
    <row r="42" spans="2:2">
      <c r="B42" t="s">
        <v>1189</v>
      </c>
    </row>
    <row r="43" spans="2:2">
      <c r="B43" s="2">
        <v>2016</v>
      </c>
    </row>
    <row r="44" spans="2:2">
      <c r="B44" t="s">
        <v>1199</v>
      </c>
    </row>
    <row r="45" spans="2:2">
      <c r="B45" s="3" t="s">
        <v>1661</v>
      </c>
    </row>
    <row r="46" spans="2:2">
      <c r="B46" s="3" t="s">
        <v>1662</v>
      </c>
    </row>
    <row r="47" spans="2:2">
      <c r="B47" s="3"/>
    </row>
    <row r="48" spans="2:2">
      <c r="B48" s="464" t="s">
        <v>2196</v>
      </c>
    </row>
    <row r="49" spans="2:2">
      <c r="B49" t="s">
        <v>2198</v>
      </c>
    </row>
    <row r="50" spans="2:2">
      <c r="B50" s="2">
        <v>2017</v>
      </c>
    </row>
    <row r="51" spans="2:2">
      <c r="B51" s="2" t="s">
        <v>2197</v>
      </c>
    </row>
    <row r="52" spans="2:2">
      <c r="B52" t="s">
        <v>2199</v>
      </c>
    </row>
    <row r="53" spans="2:2">
      <c r="B53" s="3"/>
    </row>
    <row r="54" spans="2:2">
      <c r="B54" s="464" t="s">
        <v>2201</v>
      </c>
    </row>
    <row r="55" spans="2:2">
      <c r="B55" t="s">
        <v>2202</v>
      </c>
    </row>
    <row r="56" spans="2:2">
      <c r="B56" s="2">
        <v>2019</v>
      </c>
    </row>
    <row r="57" spans="2:2">
      <c r="B57" s="2" t="s">
        <v>2200</v>
      </c>
    </row>
    <row r="58" spans="2:2">
      <c r="B58" t="s">
        <v>2203</v>
      </c>
    </row>
    <row r="60" spans="2:2">
      <c r="B60" s="464" t="s">
        <v>9201</v>
      </c>
    </row>
    <row r="61" spans="2:2">
      <c r="B61" t="s">
        <v>9202</v>
      </c>
    </row>
    <row r="62" spans="2:2">
      <c r="B62" s="2" t="s">
        <v>2202</v>
      </c>
    </row>
    <row r="63" spans="2:2">
      <c r="B63" s="2">
        <v>2023</v>
      </c>
    </row>
    <row r="64" spans="2:2">
      <c r="B64" t="s">
        <v>9203</v>
      </c>
    </row>
    <row r="66" spans="1:1">
      <c r="A66" s="1" t="s">
        <v>7</v>
      </c>
    </row>
    <row r="67" spans="1:1">
      <c r="A67" s="465" t="s">
        <v>1596</v>
      </c>
    </row>
    <row r="68" spans="1:1">
      <c r="A68" s="465" t="s">
        <v>1597</v>
      </c>
    </row>
    <row r="69" spans="1:1">
      <c r="A69" s="465" t="s">
        <v>8</v>
      </c>
    </row>
    <row r="71" spans="1:1">
      <c r="A71" s="465" t="s">
        <v>5713</v>
      </c>
    </row>
    <row r="72" spans="1:1">
      <c r="A72" s="465" t="s">
        <v>5714</v>
      </c>
    </row>
    <row r="74" spans="1:1">
      <c r="A74" s="1" t="s">
        <v>1208</v>
      </c>
    </row>
    <row r="75" spans="1:1">
      <c r="A75" t="s">
        <v>1209</v>
      </c>
    </row>
    <row r="76" spans="1:1">
      <c r="A76" t="s">
        <v>1210</v>
      </c>
    </row>
    <row r="77" spans="1:1">
      <c r="A77" t="s">
        <v>1211</v>
      </c>
    </row>
    <row r="78" spans="1:1">
      <c r="A78" t="s">
        <v>1212</v>
      </c>
    </row>
    <row r="79" spans="1:1">
      <c r="A79" t="s">
        <v>1242</v>
      </c>
    </row>
    <row r="80" spans="1:1">
      <c r="A80" t="s">
        <v>1243</v>
      </c>
    </row>
    <row r="81" spans="1:1">
      <c r="A81" t="s">
        <v>1244</v>
      </c>
    </row>
    <row r="83" spans="1:1">
      <c r="A83" t="s">
        <v>1213</v>
      </c>
    </row>
    <row r="84" spans="1:1">
      <c r="A84" t="s">
        <v>1217</v>
      </c>
    </row>
    <row r="85" spans="1:1">
      <c r="A85" t="s">
        <v>1214</v>
      </c>
    </row>
    <row r="86" spans="1:1">
      <c r="A86" t="s">
        <v>1215</v>
      </c>
    </row>
    <row r="87" spans="1:1">
      <c r="A87" t="s">
        <v>1218</v>
      </c>
    </row>
    <row r="88" spans="1:1">
      <c r="A88" t="s">
        <v>1216</v>
      </c>
    </row>
    <row r="90" spans="1:1">
      <c r="A90" t="s">
        <v>1245</v>
      </c>
    </row>
    <row r="91" spans="1:1">
      <c r="A91" t="s">
        <v>1246</v>
      </c>
    </row>
    <row r="92" spans="1:1">
      <c r="A92" t="s">
        <v>1247</v>
      </c>
    </row>
    <row r="93" spans="1:1">
      <c r="A93" t="s">
        <v>1248</v>
      </c>
    </row>
    <row r="94" spans="1:1">
      <c r="A94" t="s">
        <v>1249</v>
      </c>
    </row>
    <row r="95" spans="1:1">
      <c r="A95" t="s">
        <v>1250</v>
      </c>
    </row>
    <row r="96" spans="1:1" ht="15" thickBot="1">
      <c r="A96" t="s">
        <v>1251</v>
      </c>
    </row>
    <row r="97" spans="1:3" ht="15" thickBot="1">
      <c r="A97" s="466" t="b">
        <v>1</v>
      </c>
      <c r="B97" s="1" t="s">
        <v>1252</v>
      </c>
      <c r="C97" s="467" t="b">
        <v>1</v>
      </c>
    </row>
    <row r="98" spans="1:3">
      <c r="C98" s="467" t="b">
        <v>0</v>
      </c>
    </row>
    <row r="99" spans="1:3">
      <c r="A99" s="1" t="s">
        <v>1219</v>
      </c>
    </row>
    <row r="100" spans="1:3">
      <c r="A100" t="s">
        <v>1220</v>
      </c>
    </row>
    <row r="101" spans="1:3">
      <c r="A101" t="s">
        <v>1227</v>
      </c>
    </row>
    <row r="103" spans="1:3">
      <c r="A103" t="s">
        <v>1229</v>
      </c>
    </row>
    <row r="104" spans="1:3">
      <c r="A104" t="s">
        <v>1230</v>
      </c>
    </row>
    <row r="105" spans="1:3">
      <c r="A105" t="s">
        <v>1231</v>
      </c>
    </row>
    <row r="106" spans="1:3">
      <c r="A106" t="s">
        <v>1224</v>
      </c>
    </row>
    <row r="107" spans="1:3">
      <c r="A107" t="s">
        <v>1225</v>
      </c>
    </row>
    <row r="108" spans="1:3">
      <c r="A108" t="s">
        <v>1226</v>
      </c>
    </row>
    <row r="110" spans="1:3">
      <c r="A110" t="s">
        <v>1232</v>
      </c>
    </row>
    <row r="111" spans="1:3">
      <c r="A111" t="s">
        <v>1221</v>
      </c>
    </row>
    <row r="112" spans="1:3">
      <c r="A112" t="s">
        <v>1222</v>
      </c>
    </row>
    <row r="113" spans="1:2">
      <c r="A113" t="s">
        <v>1233</v>
      </c>
    </row>
    <row r="114" spans="1:2">
      <c r="A114" t="s">
        <v>1234</v>
      </c>
    </row>
    <row r="115" spans="1:2">
      <c r="A115" t="s">
        <v>1235</v>
      </c>
    </row>
    <row r="116" spans="1:2">
      <c r="A116" s="1" t="s">
        <v>398</v>
      </c>
      <c r="B116" s="465" t="s">
        <v>1236</v>
      </c>
    </row>
    <row r="117" spans="1:2">
      <c r="A117" s="1" t="s">
        <v>399</v>
      </c>
      <c r="B117" s="465" t="s">
        <v>1237</v>
      </c>
    </row>
    <row r="119" spans="1:2">
      <c r="A119" t="s">
        <v>1238</v>
      </c>
    </row>
    <row r="120" spans="1:2">
      <c r="A120" t="s">
        <v>1239</v>
      </c>
    </row>
    <row r="121" spans="1:2">
      <c r="A121" t="s">
        <v>1240</v>
      </c>
    </row>
    <row r="122" spans="1:2">
      <c r="A122" s="1" t="s">
        <v>398</v>
      </c>
      <c r="B122" s="465" t="s">
        <v>1223</v>
      </c>
    </row>
    <row r="123" spans="1:2">
      <c r="A123" s="1" t="s">
        <v>399</v>
      </c>
      <c r="B123" s="465" t="s">
        <v>259</v>
      </c>
    </row>
    <row r="124" spans="1:2">
      <c r="A124" t="s">
        <v>1241</v>
      </c>
    </row>
    <row r="125" spans="1:2">
      <c r="A125" t="s">
        <v>1228</v>
      </c>
    </row>
    <row r="127" spans="1:2">
      <c r="A127" s="1" t="s">
        <v>1111</v>
      </c>
    </row>
    <row r="128" spans="1:2">
      <c r="A128" t="s">
        <v>450</v>
      </c>
    </row>
    <row r="129" spans="1:1">
      <c r="A129" t="s">
        <v>445</v>
      </c>
    </row>
    <row r="130" spans="1:1">
      <c r="A130" t="s">
        <v>446</v>
      </c>
    </row>
    <row r="132" spans="1:1">
      <c r="A132" t="s">
        <v>1615</v>
      </c>
    </row>
    <row r="133" spans="1:1">
      <c r="A133" t="s">
        <v>1614</v>
      </c>
    </row>
    <row r="135" spans="1:1">
      <c r="A135" s="1" t="s">
        <v>1112</v>
      </c>
    </row>
    <row r="136" spans="1:1">
      <c r="A136" t="s">
        <v>421</v>
      </c>
    </row>
    <row r="137" spans="1:1">
      <c r="A137" t="s">
        <v>9</v>
      </c>
    </row>
    <row r="138" spans="1:1">
      <c r="A138" t="s">
        <v>10</v>
      </c>
    </row>
    <row r="140" spans="1:1">
      <c r="A140" t="s">
        <v>11</v>
      </c>
    </row>
    <row r="141" spans="1:1">
      <c r="A141" t="s">
        <v>12</v>
      </c>
    </row>
    <row r="142" spans="1:1">
      <c r="A142" t="s">
        <v>13</v>
      </c>
    </row>
    <row r="143" spans="1:1">
      <c r="A143" t="s">
        <v>14</v>
      </c>
    </row>
    <row r="144" spans="1:1">
      <c r="A144" t="s">
        <v>15</v>
      </c>
    </row>
    <row r="145" spans="1:1">
      <c r="A145" t="s">
        <v>16</v>
      </c>
    </row>
    <row r="146" spans="1:1">
      <c r="A146" t="s">
        <v>17</v>
      </c>
    </row>
    <row r="147" spans="1:1">
      <c r="A147" t="s">
        <v>18</v>
      </c>
    </row>
    <row r="148" spans="1:1">
      <c r="A148" t="s">
        <v>19</v>
      </c>
    </row>
    <row r="149" spans="1:1">
      <c r="A149" t="s">
        <v>20</v>
      </c>
    </row>
    <row r="151" spans="1:1">
      <c r="A151" t="s">
        <v>1592</v>
      </c>
    </row>
    <row r="152" spans="1:1">
      <c r="A152" t="s">
        <v>1113</v>
      </c>
    </row>
    <row r="153" spans="1:1">
      <c r="A153" t="s">
        <v>1114</v>
      </c>
    </row>
    <row r="154" spans="1:1">
      <c r="A154" t="s">
        <v>1115</v>
      </c>
    </row>
    <row r="155" spans="1:1">
      <c r="A155" t="s">
        <v>1116</v>
      </c>
    </row>
    <row r="157" spans="1:1">
      <c r="A157" t="s">
        <v>1260</v>
      </c>
    </row>
    <row r="158" spans="1:1">
      <c r="A158" t="s">
        <v>1261</v>
      </c>
    </row>
    <row r="159" spans="1:1">
      <c r="A159" t="s">
        <v>1262</v>
      </c>
    </row>
    <row r="161" spans="1:1">
      <c r="A161" s="1" t="s">
        <v>1259</v>
      </c>
    </row>
    <row r="162" spans="1:1">
      <c r="A162" t="s">
        <v>1594</v>
      </c>
    </row>
    <row r="163" spans="1:1">
      <c r="A163" t="s">
        <v>1593</v>
      </c>
    </row>
    <row r="164" spans="1:1">
      <c r="A164" t="s">
        <v>1200</v>
      </c>
    </row>
    <row r="165" spans="1:1">
      <c r="A165" t="s">
        <v>1201</v>
      </c>
    </row>
    <row r="167" spans="1:1">
      <c r="A167" t="s">
        <v>1202</v>
      </c>
    </row>
    <row r="168" spans="1:1">
      <c r="A168" t="s">
        <v>1203</v>
      </c>
    </row>
    <row r="169" spans="1:1">
      <c r="A169" t="s">
        <v>1204</v>
      </c>
    </row>
    <row r="170" spans="1:1">
      <c r="A170" t="s">
        <v>1205</v>
      </c>
    </row>
    <row r="171" spans="1:1">
      <c r="A171" t="s">
        <v>1206</v>
      </c>
    </row>
    <row r="172" spans="1:1">
      <c r="A172" t="s">
        <v>1207</v>
      </c>
    </row>
    <row r="174" spans="1:1">
      <c r="A174" s="1" t="s">
        <v>9343</v>
      </c>
    </row>
    <row r="175" spans="1:1">
      <c r="A175" t="s">
        <v>9344</v>
      </c>
    </row>
    <row r="176" spans="1:1">
      <c r="A176" t="s">
        <v>9345</v>
      </c>
    </row>
    <row r="177" spans="1:1">
      <c r="A177" t="s">
        <v>9346</v>
      </c>
    </row>
    <row r="179" spans="1:1">
      <c r="A179" s="1" t="s">
        <v>39</v>
      </c>
    </row>
    <row r="180" spans="1:1">
      <c r="A180" t="s">
        <v>1634</v>
      </c>
    </row>
    <row r="181" spans="1:1">
      <c r="A181" t="s">
        <v>1635</v>
      </c>
    </row>
    <row r="182" spans="1:1">
      <c r="A182" t="s">
        <v>1637</v>
      </c>
    </row>
    <row r="183" spans="1:1">
      <c r="A183" t="s">
        <v>1638</v>
      </c>
    </row>
    <row r="185" spans="1:1">
      <c r="A185" t="s">
        <v>1636</v>
      </c>
    </row>
    <row r="186" spans="1:1">
      <c r="A186" t="s">
        <v>1639</v>
      </c>
    </row>
    <row r="187" spans="1:1">
      <c r="A187" t="s">
        <v>1640</v>
      </c>
    </row>
    <row r="188" spans="1:1">
      <c r="A188" t="s">
        <v>1641</v>
      </c>
    </row>
    <row r="189" spans="1:1">
      <c r="A189" t="s">
        <v>1642</v>
      </c>
    </row>
    <row r="191" spans="1:1">
      <c r="A191" s="1" t="s">
        <v>1595</v>
      </c>
    </row>
    <row r="192" spans="1:1">
      <c r="A192" t="s">
        <v>648</v>
      </c>
    </row>
    <row r="193" spans="1:1">
      <c r="A193" t="s">
        <v>649</v>
      </c>
    </row>
    <row r="194" spans="1:1">
      <c r="A194" t="s">
        <v>650</v>
      </c>
    </row>
    <row r="195" spans="1:1">
      <c r="A195" t="s">
        <v>651</v>
      </c>
    </row>
    <row r="196" spans="1:1">
      <c r="A196" t="s">
        <v>652</v>
      </c>
    </row>
    <row r="197" spans="1:1">
      <c r="A197" t="s">
        <v>653</v>
      </c>
    </row>
    <row r="199" spans="1:1">
      <c r="A199" t="s">
        <v>654</v>
      </c>
    </row>
    <row r="200" spans="1:1">
      <c r="A200" t="s">
        <v>655</v>
      </c>
    </row>
    <row r="201" spans="1:1">
      <c r="A201" t="s">
        <v>656</v>
      </c>
    </row>
    <row r="202" spans="1:1">
      <c r="A202" t="s">
        <v>657</v>
      </c>
    </row>
    <row r="203" spans="1:1">
      <c r="A203" t="s">
        <v>658</v>
      </c>
    </row>
    <row r="205" spans="1:1">
      <c r="A205" t="s">
        <v>659</v>
      </c>
    </row>
    <row r="206" spans="1:1">
      <c r="A206" t="s">
        <v>660</v>
      </c>
    </row>
    <row r="207" spans="1:1">
      <c r="A207" t="s">
        <v>661</v>
      </c>
    </row>
    <row r="208" spans="1:1">
      <c r="A208" t="s">
        <v>662</v>
      </c>
    </row>
    <row r="209" spans="1:3">
      <c r="A209" t="s">
        <v>663</v>
      </c>
    </row>
    <row r="210" spans="1:3">
      <c r="A210" t="s">
        <v>664</v>
      </c>
    </row>
    <row r="211" spans="1:3">
      <c r="A211" t="s">
        <v>665</v>
      </c>
    </row>
    <row r="213" spans="1:3">
      <c r="A213" t="s">
        <v>666</v>
      </c>
    </row>
    <row r="214" spans="1:3">
      <c r="A214" t="s">
        <v>667</v>
      </c>
    </row>
    <row r="215" spans="1:3" ht="15" thickBot="1">
      <c r="A215" t="s">
        <v>668</v>
      </c>
    </row>
    <row r="216" spans="1:3" ht="15" thickBot="1">
      <c r="A216" s="466" t="b">
        <v>1</v>
      </c>
      <c r="B216" t="s">
        <v>820</v>
      </c>
      <c r="C216" s="467" t="b">
        <v>1</v>
      </c>
    </row>
    <row r="217" spans="1:3">
      <c r="C217" s="467" t="b">
        <v>0</v>
      </c>
    </row>
    <row r="218" spans="1:3">
      <c r="C218" s="467"/>
    </row>
    <row r="219" spans="1:3">
      <c r="A219" s="1" t="s">
        <v>5579</v>
      </c>
      <c r="C219" s="467"/>
    </row>
    <row r="220" spans="1:3">
      <c r="A220" t="s">
        <v>5717</v>
      </c>
      <c r="C220" s="467"/>
    </row>
    <row r="221" spans="1:3">
      <c r="A221" t="s">
        <v>5719</v>
      </c>
      <c r="C221" s="467"/>
    </row>
    <row r="222" spans="1:3">
      <c r="A222" t="s">
        <v>5718</v>
      </c>
      <c r="C222" s="467"/>
    </row>
    <row r="223" spans="1:3">
      <c r="A223" t="s">
        <v>5720</v>
      </c>
      <c r="C223" s="467"/>
    </row>
    <row r="224" spans="1:3">
      <c r="A224" t="s">
        <v>5580</v>
      </c>
      <c r="C224" s="467"/>
    </row>
    <row r="225" spans="1:3">
      <c r="C225" s="467"/>
    </row>
    <row r="226" spans="1:3">
      <c r="C226" s="467"/>
    </row>
    <row r="227" spans="1:3">
      <c r="C227" s="467"/>
    </row>
    <row r="228" spans="1:3">
      <c r="A228" s="1" t="s">
        <v>1095</v>
      </c>
    </row>
    <row r="229" spans="1:3">
      <c r="A229">
        <v>3412.1416300000001</v>
      </c>
      <c r="B229" t="s">
        <v>1096</v>
      </c>
    </row>
    <row r="231" spans="1:3">
      <c r="A231">
        <v>907185</v>
      </c>
      <c r="B231" t="s">
        <v>2622</v>
      </c>
    </row>
    <row r="232" spans="1:3">
      <c r="A232">
        <f>10^15</f>
        <v>1000000000000000</v>
      </c>
      <c r="B232" t="s">
        <v>2623</v>
      </c>
    </row>
    <row r="233" spans="1:3">
      <c r="A233">
        <f>10^12</f>
        <v>1000000000000</v>
      </c>
      <c r="B233" t="s">
        <v>2624</v>
      </c>
    </row>
    <row r="234" spans="1:3">
      <c r="A234" s="680">
        <f>10^9</f>
        <v>1000000000</v>
      </c>
      <c r="B234" t="s">
        <v>5015</v>
      </c>
    </row>
    <row r="235" spans="1:3">
      <c r="A235">
        <v>1000</v>
      </c>
      <c r="B235" t="s">
        <v>5014</v>
      </c>
    </row>
    <row r="236" spans="1:3">
      <c r="A236">
        <v>137381</v>
      </c>
      <c r="B236" t="s">
        <v>5013</v>
      </c>
    </row>
  </sheetData>
  <dataValidations count="2">
    <dataValidation type="list" allowBlank="1" showInputMessage="1" showErrorMessage="1" sqref="A97" xr:uid="{00000000-0002-0000-0000-000000000000}">
      <formula1>$C$97:$C$98</formula1>
    </dataValidation>
    <dataValidation type="list" allowBlank="1" showInputMessage="1" showErrorMessage="1" sqref="A216" xr:uid="{00000000-0002-0000-0000-000001000000}">
      <formula1>$C$216:$C$21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796875" defaultRowHeight="14.5"/>
  <cols>
    <col min="1" max="1" width="22.26953125" bestFit="1" customWidth="1"/>
    <col min="2" max="7" width="15.26953125" style="142" customWidth="1"/>
    <col min="8" max="9" width="9.453125" customWidth="1"/>
    <col min="12" max="12" width="9.7265625" bestFit="1" customWidth="1"/>
    <col min="15" max="17" width="11.26953125" customWidth="1"/>
    <col min="21" max="21" width="16" bestFit="1" customWidth="1"/>
    <col min="22" max="22" width="12.453125" bestFit="1" customWidth="1"/>
    <col min="26" max="26" width="12.7265625" bestFit="1" customWidth="1"/>
    <col min="28" max="28" width="9.453125" bestFit="1" customWidth="1"/>
  </cols>
  <sheetData>
    <row r="1" spans="1:25">
      <c r="A1" s="142"/>
      <c r="C1"/>
      <c r="D1"/>
      <c r="E1" s="171" t="s">
        <v>458</v>
      </c>
      <c r="F1" s="171" t="s">
        <v>459</v>
      </c>
      <c r="G1" s="171" t="s">
        <v>460</v>
      </c>
    </row>
    <row r="2" spans="1:25">
      <c r="A2" s="142"/>
      <c r="B2" s="574" t="s">
        <v>318</v>
      </c>
      <c r="C2"/>
      <c r="D2"/>
      <c r="E2"/>
      <c r="F2"/>
      <c r="G2"/>
    </row>
    <row r="3" spans="1:25">
      <c r="A3" s="142"/>
      <c r="E3"/>
      <c r="F3"/>
      <c r="G3"/>
    </row>
    <row r="4" spans="1:25">
      <c r="A4" s="142"/>
      <c r="B4" s="143" t="s">
        <v>319</v>
      </c>
      <c r="C4"/>
      <c r="D4"/>
      <c r="E4"/>
    </row>
    <row r="5" spans="1:25">
      <c r="A5" s="142"/>
      <c r="B5" s="112" t="s">
        <v>461</v>
      </c>
      <c r="C5" s="172" t="s">
        <v>147</v>
      </c>
      <c r="D5" s="112" t="s">
        <v>462</v>
      </c>
      <c r="E5" s="172" t="s">
        <v>151</v>
      </c>
    </row>
    <row r="6" spans="1:25">
      <c r="A6" s="142"/>
      <c r="B6"/>
      <c r="C6"/>
      <c r="D6" s="173" t="s">
        <v>463</v>
      </c>
      <c r="E6" s="172" t="s">
        <v>320</v>
      </c>
    </row>
    <row r="7" spans="1:25">
      <c r="A7" s="142"/>
      <c r="B7" s="143" t="s">
        <v>321</v>
      </c>
      <c r="C7"/>
      <c r="D7"/>
      <c r="E7"/>
    </row>
    <row r="8" spans="1:25">
      <c r="A8" s="142"/>
      <c r="B8" s="112" t="s">
        <v>461</v>
      </c>
      <c r="C8" s="172" t="s">
        <v>147</v>
      </c>
      <c r="D8" s="112" t="s">
        <v>462</v>
      </c>
      <c r="E8" s="172" t="s">
        <v>151</v>
      </c>
    </row>
    <row r="9" spans="1:25">
      <c r="A9" s="142"/>
      <c r="B9"/>
      <c r="C9"/>
      <c r="D9" s="173" t="s">
        <v>464</v>
      </c>
      <c r="E9" s="172" t="s">
        <v>156</v>
      </c>
      <c r="F9"/>
      <c r="G9"/>
    </row>
    <row r="10" spans="1:25" ht="15.5">
      <c r="A10" s="4" t="s">
        <v>322</v>
      </c>
      <c r="L10" s="33" t="s">
        <v>870</v>
      </c>
      <c r="M10" t="s">
        <v>1750</v>
      </c>
      <c r="T10" s="143" t="s">
        <v>319</v>
      </c>
    </row>
    <row r="11" spans="1:25">
      <c r="A11" s="33" t="s">
        <v>373</v>
      </c>
      <c r="E11"/>
      <c r="F11"/>
      <c r="G11"/>
      <c r="L11" s="33" t="s">
        <v>318</v>
      </c>
      <c r="T11" s="6" t="s">
        <v>144</v>
      </c>
      <c r="U11" s="144" t="s">
        <v>145</v>
      </c>
      <c r="V11" s="144" t="s">
        <v>146</v>
      </c>
      <c r="W11" s="144" t="s">
        <v>147</v>
      </c>
      <c r="X11" s="144" t="s">
        <v>148</v>
      </c>
      <c r="Y11" s="145" t="s">
        <v>149</v>
      </c>
    </row>
    <row r="12" spans="1: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c r="E41"/>
      <c r="F41"/>
      <c r="G41"/>
    </row>
    <row r="42" spans="1:11">
      <c r="A42" s="33" t="s">
        <v>1751</v>
      </c>
      <c r="E42"/>
      <c r="F42"/>
      <c r="G42"/>
    </row>
    <row r="43" spans="1:11">
      <c r="A43" s="49"/>
      <c r="B43" s="603" t="s">
        <v>374</v>
      </c>
      <c r="C43" s="604"/>
      <c r="D43" s="605"/>
      <c r="E43" s="603" t="s">
        <v>375</v>
      </c>
      <c r="F43" s="604"/>
      <c r="G43" s="605"/>
    </row>
    <row r="44" spans="1:11">
      <c r="A44" s="57"/>
      <c r="B44" s="148" t="s">
        <v>327</v>
      </c>
      <c r="C44" s="149" t="s">
        <v>328</v>
      </c>
      <c r="D44" s="150" t="s">
        <v>329</v>
      </c>
      <c r="E44" s="148" t="s">
        <v>327</v>
      </c>
      <c r="F44" s="149" t="s">
        <v>328</v>
      </c>
      <c r="G44" s="150" t="s">
        <v>329</v>
      </c>
    </row>
    <row r="45" spans="1:11">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c r="A46" s="57" t="s">
        <v>339</v>
      </c>
      <c r="B46" s="155">
        <v>3668.4269123210147</v>
      </c>
      <c r="C46" s="142">
        <v>0</v>
      </c>
      <c r="D46" s="147">
        <v>3668.4269123210147</v>
      </c>
      <c r="E46" s="155">
        <v>447710417.27566499</v>
      </c>
      <c r="F46" s="142">
        <v>0</v>
      </c>
      <c r="G46" s="147">
        <v>447710417.27566499</v>
      </c>
      <c r="H46" s="142"/>
      <c r="I46" s="142"/>
      <c r="J46" s="142"/>
      <c r="K46" s="142"/>
    </row>
    <row r="47" spans="1:11">
      <c r="A47" s="57" t="s">
        <v>31</v>
      </c>
      <c r="B47" s="155">
        <v>193.88724886514345</v>
      </c>
      <c r="C47" s="142">
        <v>0</v>
      </c>
      <c r="D47" s="147">
        <v>193.88724886514345</v>
      </c>
      <c r="E47" s="155">
        <v>23662824.193742029</v>
      </c>
      <c r="F47" s="142">
        <v>0</v>
      </c>
      <c r="G47" s="147">
        <v>23662824.193742029</v>
      </c>
      <c r="H47" s="142"/>
      <c r="I47" s="142"/>
      <c r="J47" s="142"/>
      <c r="K47" s="142"/>
    </row>
    <row r="48" spans="1:11">
      <c r="A48" s="57" t="s">
        <v>120</v>
      </c>
      <c r="B48" s="155">
        <v>3112.8416547229385</v>
      </c>
      <c r="C48" s="142">
        <v>0</v>
      </c>
      <c r="D48" s="147">
        <v>3112.8416547229385</v>
      </c>
      <c r="E48" s="155">
        <v>379904430.27998465</v>
      </c>
      <c r="F48" s="142">
        <v>0</v>
      </c>
      <c r="G48" s="147">
        <v>379904430.27998465</v>
      </c>
      <c r="H48" s="142"/>
      <c r="I48" s="142"/>
      <c r="J48" s="142"/>
      <c r="K48" s="142"/>
    </row>
    <row r="49" spans="1:11">
      <c r="A49" t="s">
        <v>163</v>
      </c>
      <c r="B49" s="155">
        <v>361.69800873293298</v>
      </c>
      <c r="C49" s="142">
        <v>0</v>
      </c>
      <c r="D49" s="147">
        <v>361.69800873293298</v>
      </c>
      <c r="E49" s="142">
        <v>44143162.80193834</v>
      </c>
      <c r="F49" s="142">
        <v>0</v>
      </c>
      <c r="G49" s="147">
        <v>44143162.80193834</v>
      </c>
      <c r="H49" s="142"/>
      <c r="I49" s="142"/>
      <c r="J49" s="142"/>
      <c r="K49" s="142"/>
    </row>
    <row r="50" spans="1:11">
      <c r="A50" s="157" t="s">
        <v>164</v>
      </c>
      <c r="B50" s="158">
        <v>5.0404559424022978E-3</v>
      </c>
      <c r="C50" s="159">
        <v>0</v>
      </c>
      <c r="D50" s="160">
        <v>5.0404559424022978E-3</v>
      </c>
      <c r="E50" s="159">
        <v>615.15867350475446</v>
      </c>
      <c r="F50" s="159">
        <v>0</v>
      </c>
      <c r="G50" s="160">
        <v>615.15867350475446</v>
      </c>
      <c r="H50" s="142"/>
      <c r="I50" s="142"/>
      <c r="J50" s="142"/>
      <c r="K50" s="142"/>
    </row>
    <row r="51" spans="1:11">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c r="A54" s="57" t="s">
        <v>170</v>
      </c>
      <c r="B54" s="155">
        <v>2.3454417458605976E-5</v>
      </c>
      <c r="C54" s="142">
        <v>2.9424481847726227E-6</v>
      </c>
      <c r="D54" s="142">
        <v>2.6396865643378599E-5</v>
      </c>
      <c r="E54" s="155">
        <v>2.8624768268059273</v>
      </c>
      <c r="F54" s="142">
        <v>0.35910888675251729</v>
      </c>
      <c r="G54" s="147">
        <v>3.2215857135584445</v>
      </c>
    </row>
    <row r="55" spans="1:11">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c r="A56" s="57" t="s">
        <v>172</v>
      </c>
      <c r="B56" s="155">
        <v>2.2889862404034024E-4</v>
      </c>
      <c r="C56" s="142">
        <v>0</v>
      </c>
      <c r="D56" s="142">
        <v>2.2889862404034024E-4</v>
      </c>
      <c r="E56" s="155">
        <v>27.935761276510473</v>
      </c>
      <c r="F56" s="142">
        <v>0</v>
      </c>
      <c r="G56" s="147">
        <v>27.935761276510473</v>
      </c>
      <c r="H56" s="142"/>
      <c r="I56" s="142"/>
      <c r="J56" s="142"/>
      <c r="K56" s="142"/>
    </row>
    <row r="57" spans="1:11">
      <c r="A57" s="57" t="s">
        <v>371</v>
      </c>
      <c r="B57" s="155">
        <v>6.553914899513152E-6</v>
      </c>
      <c r="C57" s="142">
        <v>9.2870365836396893E-7</v>
      </c>
      <c r="D57" s="142">
        <v>7.4826185578771209E-6</v>
      </c>
      <c r="E57" s="155">
        <v>0.79986763934018967</v>
      </c>
      <c r="F57" s="142">
        <v>0.11334294299692031</v>
      </c>
      <c r="G57" s="147">
        <v>0.91321058233711006</v>
      </c>
    </row>
    <row r="58" spans="1:11">
      <c r="A58" s="57" t="s">
        <v>372</v>
      </c>
      <c r="B58" s="155">
        <v>5.9925238525210527E-6</v>
      </c>
      <c r="C58" s="142">
        <v>8.8418741796841746E-7</v>
      </c>
      <c r="D58" s="142">
        <v>6.87671127048947E-6</v>
      </c>
      <c r="E58" s="155">
        <v>0.73135308912263286</v>
      </c>
      <c r="F58" s="142">
        <v>0.10790999175122515</v>
      </c>
      <c r="G58" s="147">
        <v>0.83926308087385793</v>
      </c>
    </row>
    <row r="59" spans="1:11">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c r="A67" s="57" t="s">
        <v>178</v>
      </c>
      <c r="B67" s="155">
        <v>1.2905541594289085E-6</v>
      </c>
      <c r="C67" s="142">
        <v>1.7149725622528556E-7</v>
      </c>
      <c r="D67" s="147">
        <v>1.462051415654194E-6</v>
      </c>
      <c r="E67" s="155">
        <v>0.15750471661140195</v>
      </c>
      <c r="F67" s="142">
        <v>2.0930254297386233E-2</v>
      </c>
      <c r="G67" s="147">
        <v>0.17843497090878815</v>
      </c>
      <c r="H67" t="s">
        <v>87</v>
      </c>
    </row>
    <row r="68" spans="1:11">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c r="A69" s="57" t="s">
        <v>180</v>
      </c>
      <c r="B69" s="155">
        <v>9.7930405925690714E-6</v>
      </c>
      <c r="C69" s="142">
        <v>0</v>
      </c>
      <c r="D69" s="147">
        <v>9.7930405925690714E-6</v>
      </c>
      <c r="E69" s="155">
        <v>1.1951843105748519</v>
      </c>
      <c r="F69" s="142">
        <v>0</v>
      </c>
      <c r="G69" s="147">
        <v>1.1951843105748519</v>
      </c>
      <c r="H69" s="142"/>
      <c r="I69" s="142"/>
      <c r="J69" s="142"/>
      <c r="K69" s="142"/>
    </row>
    <row r="70" spans="1:11">
      <c r="A70" t="s">
        <v>181</v>
      </c>
      <c r="B70" s="155">
        <v>1.1335432013104521E-7</v>
      </c>
      <c r="C70" s="142">
        <v>6.1396017728652229E-8</v>
      </c>
      <c r="D70" s="142">
        <v>1.7475033785969744E-7</v>
      </c>
      <c r="E70" s="155">
        <v>1.3834243172575594E-2</v>
      </c>
      <c r="F70" s="142">
        <v>7.4930310384642724E-3</v>
      </c>
      <c r="G70" s="147">
        <v>2.1327274211039866E-2</v>
      </c>
    </row>
    <row r="71" spans="1:11">
      <c r="A71" s="162" t="s">
        <v>182</v>
      </c>
      <c r="B71" s="161">
        <v>3.210090168447653E-7</v>
      </c>
      <c r="C71" s="153">
        <v>4.4589286618574247E-8</v>
      </c>
      <c r="D71" s="153">
        <v>3.6559830346333955E-7</v>
      </c>
      <c r="E71" s="161">
        <v>3.9177305236235367E-2</v>
      </c>
      <c r="F71" s="153">
        <v>5.4418661173204217E-3</v>
      </c>
      <c r="G71" s="154">
        <v>4.4619171353555795E-2</v>
      </c>
    </row>
    <row r="72" spans="1:11">
      <c r="E72"/>
      <c r="F72"/>
      <c r="G72"/>
    </row>
    <row r="73" spans="1:11">
      <c r="A73" s="33" t="s">
        <v>1752</v>
      </c>
      <c r="E73"/>
      <c r="F73"/>
      <c r="G73"/>
    </row>
    <row r="74" spans="1:11">
      <c r="A74" s="49"/>
      <c r="B74" s="603" t="s">
        <v>374</v>
      </c>
      <c r="C74" s="604"/>
      <c r="D74" s="605"/>
      <c r="E74" s="603" t="s">
        <v>375</v>
      </c>
      <c r="F74" s="604"/>
      <c r="G74" s="605"/>
    </row>
    <row r="75" spans="1:11">
      <c r="A75" s="57"/>
      <c r="B75" s="148" t="s">
        <v>327</v>
      </c>
      <c r="C75" s="149" t="s">
        <v>328</v>
      </c>
      <c r="D75" s="150" t="s">
        <v>329</v>
      </c>
      <c r="E75" s="148" t="s">
        <v>327</v>
      </c>
      <c r="F75" s="149" t="s">
        <v>328</v>
      </c>
      <c r="G75" s="150" t="s">
        <v>329</v>
      </c>
    </row>
    <row r="76" spans="1:11">
      <c r="A76" s="49" t="s">
        <v>334</v>
      </c>
      <c r="B76" s="151">
        <v>3435.8660605671307</v>
      </c>
      <c r="C76" s="144">
        <v>8657.8694322686642</v>
      </c>
      <c r="D76" s="145">
        <v>12093.735492835795</v>
      </c>
      <c r="E76" s="151">
        <v>418697765.70052987</v>
      </c>
      <c r="F76" s="144">
        <v>1055055850</v>
      </c>
      <c r="G76" s="145">
        <v>1473753615.7005298</v>
      </c>
      <c r="K76" s="163"/>
    </row>
    <row r="77" spans="1:11">
      <c r="A77" s="57" t="s">
        <v>339</v>
      </c>
      <c r="B77" s="155">
        <v>2459.4966914622428</v>
      </c>
      <c r="C77" s="142">
        <v>4351.0880112873965</v>
      </c>
      <c r="D77" s="147">
        <v>6810.5847027496393</v>
      </c>
      <c r="E77" s="155">
        <v>299716505.62336189</v>
      </c>
      <c r="F77" s="142">
        <v>530227545.71279377</v>
      </c>
      <c r="G77" s="147">
        <v>829944051.33615577</v>
      </c>
      <c r="K77" s="163"/>
    </row>
    <row r="78" spans="1:11">
      <c r="A78" s="57" t="s">
        <v>31</v>
      </c>
      <c r="B78" s="155">
        <v>144.66284327678576</v>
      </c>
      <c r="C78" s="142">
        <v>0</v>
      </c>
      <c r="D78" s="147">
        <v>144.66284327678576</v>
      </c>
      <c r="E78" s="155">
        <v>17628745.763703704</v>
      </c>
      <c r="F78" s="142">
        <v>0</v>
      </c>
      <c r="G78" s="147">
        <v>17628745.763703704</v>
      </c>
      <c r="K78" s="163"/>
    </row>
    <row r="79" spans="1:11">
      <c r="A79" s="57" t="s">
        <v>120</v>
      </c>
      <c r="B79" s="155">
        <v>1961.485598993848</v>
      </c>
      <c r="C79" s="142">
        <v>0</v>
      </c>
      <c r="D79" s="147">
        <v>1961.485598993848</v>
      </c>
      <c r="E79" s="155">
        <v>239028420.57147288</v>
      </c>
      <c r="F79" s="142">
        <v>0</v>
      </c>
      <c r="G79" s="147">
        <v>239028420.57147288</v>
      </c>
      <c r="K79" s="163"/>
    </row>
    <row r="80" spans="1:11">
      <c r="A80" t="s">
        <v>163</v>
      </c>
      <c r="B80" s="155">
        <v>353.34824919160911</v>
      </c>
      <c r="C80" s="142">
        <v>4351.0880112873965</v>
      </c>
      <c r="D80" s="147">
        <v>4704.4362604790058</v>
      </c>
      <c r="E80" s="142">
        <v>43059339.288185336</v>
      </c>
      <c r="F80" s="142">
        <v>530227545.71279377</v>
      </c>
      <c r="G80" s="147">
        <v>573286885.00097919</v>
      </c>
      <c r="K80" s="163"/>
    </row>
    <row r="81" spans="1:11">
      <c r="A81" s="157" t="s">
        <v>164</v>
      </c>
      <c r="B81" s="158">
        <v>2.5989051960194735E-3</v>
      </c>
      <c r="C81" s="159">
        <v>0</v>
      </c>
      <c r="D81" s="160">
        <v>2.5989051960194735E-3</v>
      </c>
      <c r="E81" s="159">
        <v>316.70495288784292</v>
      </c>
      <c r="F81" s="159">
        <v>0</v>
      </c>
      <c r="G81" s="160">
        <v>316.70495288784292</v>
      </c>
      <c r="H81" s="142"/>
      <c r="I81" s="142"/>
      <c r="J81" s="142"/>
      <c r="K81" s="142"/>
    </row>
    <row r="82" spans="1:11">
      <c r="A82" s="41" t="s">
        <v>167</v>
      </c>
      <c r="B82" s="151">
        <v>1.207138544126378E-4</v>
      </c>
      <c r="C82" s="144">
        <v>1.1154573770030414E-4</v>
      </c>
      <c r="D82" s="145">
        <v>2.3225959211294194E-4</v>
      </c>
      <c r="E82" s="144">
        <v>14.710300180714215</v>
      </c>
      <c r="F82" s="144">
        <v>13.593065132703591</v>
      </c>
      <c r="G82" s="145">
        <v>28.30336531341781</v>
      </c>
    </row>
    <row r="83" spans="1:11">
      <c r="A83" s="57" t="s">
        <v>168</v>
      </c>
      <c r="B83" s="155">
        <v>1.6440486399936437E-4</v>
      </c>
      <c r="C83" s="142">
        <v>7.7300276315711634E-4</v>
      </c>
      <c r="D83" s="142">
        <v>9.3740762715648074E-4</v>
      </c>
      <c r="E83" s="155">
        <v>20.034526379491972</v>
      </c>
      <c r="F83" s="142">
        <v>94.198820358206135</v>
      </c>
      <c r="G83" s="147">
        <v>114.23334673769811</v>
      </c>
    </row>
    <row r="84" spans="1:11">
      <c r="A84" s="57" t="s">
        <v>169</v>
      </c>
      <c r="B84" s="155">
        <v>2.8902762416397525E-4</v>
      </c>
      <c r="C84" s="142">
        <v>2.852429064424066E-3</v>
      </c>
      <c r="D84" s="142">
        <v>3.1414566885880411E-3</v>
      </c>
      <c r="E84" s="155">
        <v>35.221169373294472</v>
      </c>
      <c r="F84" s="142">
        <v>347.59960226635695</v>
      </c>
      <c r="G84" s="147">
        <v>382.82077163965141</v>
      </c>
    </row>
    <row r="85" spans="1:11">
      <c r="A85" s="57" t="s">
        <v>170</v>
      </c>
      <c r="B85" s="155">
        <v>1.804459757856688E-5</v>
      </c>
      <c r="C85" s="142">
        <v>3.3017466291752537E-5</v>
      </c>
      <c r="D85" s="142">
        <v>5.1062063870319413E-5</v>
      </c>
      <c r="E85" s="155">
        <v>2.198931086348594</v>
      </c>
      <c r="F85" s="142">
        <v>4.0235384970645436</v>
      </c>
      <c r="G85" s="147">
        <v>6.2224695834131376</v>
      </c>
    </row>
    <row r="86" spans="1:11">
      <c r="A86" s="57" t="s">
        <v>171</v>
      </c>
      <c r="B86" s="155">
        <v>1.544054791138072E-5</v>
      </c>
      <c r="C86" s="142">
        <v>3.3017466291752537E-5</v>
      </c>
      <c r="D86" s="142">
        <v>4.845801420313326E-5</v>
      </c>
      <c r="E86" s="155">
        <v>1.8815992235215302</v>
      </c>
      <c r="F86" s="142">
        <v>4.0235384970645436</v>
      </c>
      <c r="G86" s="147">
        <v>5.9051377205860751</v>
      </c>
      <c r="K86" s="142"/>
    </row>
    <row r="87" spans="1:11">
      <c r="A87" s="57" t="s">
        <v>172</v>
      </c>
      <c r="B87" s="155">
        <v>1.5172574036498998E-4</v>
      </c>
      <c r="C87" s="142">
        <v>2.2436481571044579E-6</v>
      </c>
      <c r="D87" s="142">
        <v>1.5396938852209444E-4</v>
      </c>
      <c r="E87" s="155">
        <v>18.489436832003307</v>
      </c>
      <c r="F87" s="142">
        <v>0.27341300674645252</v>
      </c>
      <c r="G87" s="147">
        <v>18.762849838749762</v>
      </c>
    </row>
    <row r="88" spans="1:11">
      <c r="A88" s="57" t="s">
        <v>371</v>
      </c>
      <c r="B88" s="155">
        <v>4.2374350484243029E-6</v>
      </c>
      <c r="C88" s="142">
        <v>1.0347663802251848E-5</v>
      </c>
      <c r="D88" s="142">
        <v>1.4585098850676151E-5</v>
      </c>
      <c r="E88" s="155">
        <v>0.51637769220361251</v>
      </c>
      <c r="F88" s="142">
        <v>1.2609757300923312</v>
      </c>
      <c r="G88" s="147">
        <v>1.7773534222959437</v>
      </c>
    </row>
    <row r="89" spans="1:11">
      <c r="A89" s="57" t="s">
        <v>372</v>
      </c>
      <c r="B89" s="155">
        <v>4.6827716870769883E-6</v>
      </c>
      <c r="C89" s="142">
        <v>9.9916819602647513E-6</v>
      </c>
      <c r="D89" s="142">
        <v>1.467445364734174E-5</v>
      </c>
      <c r="E89" s="155">
        <v>0.57064682036563585</v>
      </c>
      <c r="F89" s="142">
        <v>1.2175954587888116</v>
      </c>
      <c r="G89" s="147">
        <v>1.7882422791544477</v>
      </c>
    </row>
    <row r="90" spans="1:11">
      <c r="A90" s="57" t="s">
        <v>83</v>
      </c>
      <c r="B90" s="155">
        <v>7.2877322987241477E-4</v>
      </c>
      <c r="C90" s="142">
        <v>9.1748499846447846E-7</v>
      </c>
      <c r="D90" s="142">
        <v>7.2969071487087925E-4</v>
      </c>
      <c r="E90" s="155">
        <v>88.808969171392107</v>
      </c>
      <c r="F90" s="142">
        <v>0.11180555707035417</v>
      </c>
      <c r="G90" s="147">
        <v>88.920774728462476</v>
      </c>
    </row>
    <row r="91" spans="1:11">
      <c r="A91" s="57" t="s">
        <v>84</v>
      </c>
      <c r="B91" s="155">
        <v>9.1858464015832933E-5</v>
      </c>
      <c r="C91" s="142">
        <v>1.8000137366512533E-6</v>
      </c>
      <c r="D91" s="142">
        <v>9.3658477752484184E-5</v>
      </c>
      <c r="E91" s="155">
        <v>11.193956040813577</v>
      </c>
      <c r="F91" s="142">
        <v>0.21935131244369319</v>
      </c>
      <c r="G91" s="147">
        <v>11.413307353257268</v>
      </c>
    </row>
    <row r="92" spans="1:11">
      <c r="A92" s="57" t="s">
        <v>85</v>
      </c>
      <c r="B92" s="155">
        <v>-0.15251626289751788</v>
      </c>
      <c r="C92" s="142">
        <v>0.61868844206228224</v>
      </c>
      <c r="D92" s="142">
        <v>0.46617217916476439</v>
      </c>
      <c r="E92" s="155">
        <v>-18585.77062740473</v>
      </c>
      <c r="F92" s="142">
        <v>75393.936722161146</v>
      </c>
      <c r="G92" s="147">
        <v>56808.166094756416</v>
      </c>
    </row>
    <row r="93" spans="1:11">
      <c r="A93" s="57" t="s">
        <v>165</v>
      </c>
      <c r="B93" s="155">
        <v>-0.15188168755069476</v>
      </c>
      <c r="C93" s="142">
        <v>0.62025081157259987</v>
      </c>
      <c r="D93" s="142">
        <v>0.46836912402190511</v>
      </c>
      <c r="E93" s="155">
        <v>-18508.440698007067</v>
      </c>
      <c r="F93" s="142">
        <v>75584.328492863831</v>
      </c>
      <c r="G93" s="147">
        <v>57075.887794856761</v>
      </c>
    </row>
    <row r="94" spans="1:11">
      <c r="A94" s="57" t="s">
        <v>166</v>
      </c>
      <c r="B94" s="161">
        <v>-0.10567599769032658</v>
      </c>
      <c r="C94" s="153">
        <v>0.62075533976276642</v>
      </c>
      <c r="D94" s="154">
        <v>0.51507934207243977</v>
      </c>
      <c r="E94" s="161">
        <v>-12877.773272049706</v>
      </c>
      <c r="F94" s="153">
        <v>75645.810757373518</v>
      </c>
      <c r="G94" s="154">
        <v>62768.03748532381</v>
      </c>
    </row>
    <row r="95" spans="1:11">
      <c r="A95" s="49" t="s">
        <v>175</v>
      </c>
      <c r="B95" s="155">
        <v>1.384479380280256E-5</v>
      </c>
      <c r="C95" s="142">
        <v>2.5235280086898405E-5</v>
      </c>
      <c r="D95" s="147">
        <v>3.9080073889700963E-5</v>
      </c>
      <c r="E95" s="155">
        <v>1.6871391752858802</v>
      </c>
      <c r="F95" s="142">
        <v>3.0751942022639267</v>
      </c>
      <c r="G95" s="147">
        <v>4.7623333775498065</v>
      </c>
    </row>
    <row r="96" spans="1:11">
      <c r="A96" s="57" t="s">
        <v>176</v>
      </c>
      <c r="B96" s="155">
        <v>9.697679005888105E-6</v>
      </c>
      <c r="C96" s="142">
        <v>1.6801504930455714E-4</v>
      </c>
      <c r="D96" s="147">
        <v>1.7771272831044525E-4</v>
      </c>
      <c r="E96" s="155">
        <v>1.1817679911469161</v>
      </c>
      <c r="F96" s="142">
        <v>20.474466847019862</v>
      </c>
      <c r="G96" s="147">
        <v>21.656234838166778</v>
      </c>
    </row>
    <row r="97" spans="1:1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c r="A101" t="s">
        <v>181</v>
      </c>
      <c r="B101" s="155">
        <v>2.383154677008371E-7</v>
      </c>
      <c r="C101" s="142">
        <v>1.0498829666938642E-7</v>
      </c>
      <c r="D101" s="142">
        <v>3.4330376437022355E-7</v>
      </c>
      <c r="E101" s="155">
        <v>2.9041339825030044E-2</v>
      </c>
      <c r="F101" s="142">
        <v>1.2793969399645524E-2</v>
      </c>
      <c r="G101" s="147">
        <v>4.1835309224675571E-2</v>
      </c>
    </row>
    <row r="102" spans="1:15">
      <c r="A102" s="162" t="s">
        <v>182</v>
      </c>
      <c r="B102" s="161">
        <v>4.2097887419716756E-7</v>
      </c>
      <c r="C102" s="153">
        <v>7.6248483614638183E-8</v>
      </c>
      <c r="D102" s="153">
        <v>4.972273578118057E-7</v>
      </c>
      <c r="E102" s="161">
        <v>5.1300868813374013E-2</v>
      </c>
      <c r="F102" s="153">
        <v>9.2917096198542899E-3</v>
      </c>
      <c r="G102" s="154">
        <v>6.0592578433228295E-2</v>
      </c>
    </row>
    <row r="103" spans="1:15">
      <c r="E103"/>
      <c r="F103"/>
      <c r="G103"/>
      <c r="L103" s="142"/>
      <c r="M103" s="142"/>
      <c r="N103" s="142"/>
      <c r="O103" s="142"/>
    </row>
    <row r="104" spans="1:15">
      <c r="A104" s="33" t="s">
        <v>376</v>
      </c>
      <c r="E104"/>
      <c r="F104"/>
      <c r="G104"/>
      <c r="L104" s="142"/>
      <c r="M104" s="142"/>
      <c r="N104" s="142"/>
      <c r="O104" s="142"/>
    </row>
    <row r="105" spans="1:15">
      <c r="A105" s="49"/>
      <c r="B105" s="603" t="s">
        <v>374</v>
      </c>
      <c r="C105" s="604"/>
      <c r="D105" s="605"/>
      <c r="E105" s="603" t="s">
        <v>375</v>
      </c>
      <c r="F105" s="604"/>
      <c r="G105" s="605"/>
      <c r="L105" s="142"/>
      <c r="M105" s="142"/>
      <c r="N105" s="142"/>
      <c r="O105" s="142"/>
    </row>
    <row r="106" spans="1:15">
      <c r="A106" s="57"/>
      <c r="B106" s="148" t="s">
        <v>327</v>
      </c>
      <c r="C106" s="149" t="s">
        <v>328</v>
      </c>
      <c r="D106" s="150" t="s">
        <v>329</v>
      </c>
      <c r="E106" s="148" t="s">
        <v>327</v>
      </c>
      <c r="F106" s="149" t="s">
        <v>328</v>
      </c>
      <c r="G106" s="150" t="s">
        <v>329</v>
      </c>
      <c r="L106" s="142"/>
      <c r="M106" s="142"/>
      <c r="N106" s="142"/>
      <c r="O106" s="142"/>
    </row>
    <row r="107" spans="1:1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c r="A109" s="57" t="s">
        <v>31</v>
      </c>
      <c r="B109" s="155">
        <v>81.898580124360933</v>
      </c>
      <c r="C109" s="142">
        <v>0</v>
      </c>
      <c r="D109" s="147">
        <v>81.898580124360933</v>
      </c>
      <c r="E109" s="155">
        <v>11656111.606955454</v>
      </c>
      <c r="F109" s="142">
        <v>0</v>
      </c>
      <c r="G109" s="147">
        <v>11656111.606955454</v>
      </c>
      <c r="L109" s="142"/>
      <c r="M109" s="142"/>
      <c r="N109" s="142"/>
      <c r="O109" s="142"/>
    </row>
    <row r="110" spans="1:15">
      <c r="A110" s="57" t="s">
        <v>120</v>
      </c>
      <c r="B110" s="155">
        <v>699.72120668778848</v>
      </c>
      <c r="C110" s="142">
        <v>0</v>
      </c>
      <c r="D110" s="147">
        <v>699.72120668778848</v>
      </c>
      <c r="E110" s="155">
        <v>99586933.821339548</v>
      </c>
      <c r="F110" s="142">
        <v>0</v>
      </c>
      <c r="G110" s="147">
        <v>99586933.821339548</v>
      </c>
      <c r="L110" s="142"/>
      <c r="M110" s="142"/>
      <c r="N110" s="142"/>
      <c r="O110" s="142"/>
    </row>
    <row r="111" spans="1:1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c r="A119" s="57" t="s">
        <v>371</v>
      </c>
      <c r="B119" s="155">
        <v>1.6566069762330019E-6</v>
      </c>
      <c r="C119" s="142">
        <v>1.1785830360782285E-5</v>
      </c>
      <c r="D119" s="142">
        <v>1.3442437337015287E-5</v>
      </c>
      <c r="E119" s="155">
        <v>0.2357744880865057</v>
      </c>
      <c r="F119" s="142">
        <v>1.6774033671562916</v>
      </c>
      <c r="G119" s="147">
        <v>1.9131778552427974</v>
      </c>
    </row>
    <row r="120" spans="1:15">
      <c r="A120" s="57" t="s">
        <v>372</v>
      </c>
      <c r="B120" s="155">
        <v>2.8918367759744077E-6</v>
      </c>
      <c r="C120" s="142">
        <v>1.1311340340199739E-5</v>
      </c>
      <c r="D120" s="142">
        <v>1.4203177116174147E-5</v>
      </c>
      <c r="E120" s="155">
        <v>0.41157700363879118</v>
      </c>
      <c r="F120" s="142">
        <v>1.6098721764091686</v>
      </c>
      <c r="G120" s="147">
        <v>2.0214491800479597</v>
      </c>
    </row>
    <row r="121" spans="1:1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c r="A124" s="57" t="s">
        <v>165</v>
      </c>
      <c r="B124" s="155">
        <v>7.4697070360858278E-2</v>
      </c>
      <c r="C124" s="142">
        <v>0.5398574252364764</v>
      </c>
      <c r="D124" s="142">
        <v>0.61455449559733466</v>
      </c>
      <c r="E124" s="155">
        <v>10631.165858024238</v>
      </c>
      <c r="F124" s="142">
        <v>76834.523759078176</v>
      </c>
      <c r="G124" s="147">
        <v>87465.689617102413</v>
      </c>
    </row>
    <row r="125" spans="1:15">
      <c r="A125" s="57" t="s">
        <v>166</v>
      </c>
      <c r="B125" s="161">
        <v>9.7187856903123371E-2</v>
      </c>
      <c r="C125" s="153">
        <v>0.54011381558992533</v>
      </c>
      <c r="D125" s="154">
        <v>0.6373016724930487</v>
      </c>
      <c r="E125" s="161">
        <v>13832.138544812919</v>
      </c>
      <c r="F125" s="153">
        <v>76871.014191149283</v>
      </c>
      <c r="G125" s="154">
        <v>90703.152735962198</v>
      </c>
    </row>
    <row r="126" spans="1:15">
      <c r="A126" s="49" t="s">
        <v>175</v>
      </c>
      <c r="B126" s="155">
        <v>1.9183129343025157E-5</v>
      </c>
      <c r="C126" s="142">
        <v>1.152238023330934E-5</v>
      </c>
      <c r="D126" s="147">
        <v>3.0705509576334496E-5</v>
      </c>
      <c r="E126" s="155">
        <v>2.7302145684751951</v>
      </c>
      <c r="F126" s="142">
        <v>1.6399081616957287</v>
      </c>
      <c r="G126" s="147">
        <v>4.370122730170924</v>
      </c>
    </row>
    <row r="127" spans="1:15">
      <c r="A127" s="57" t="s">
        <v>176</v>
      </c>
      <c r="B127" s="155">
        <v>1.0001219415786082E-5</v>
      </c>
      <c r="C127" s="142">
        <v>9.8715255723221223E-5</v>
      </c>
      <c r="D127" s="147">
        <v>1.087164751390073E-4</v>
      </c>
      <c r="E127" s="155">
        <v>1.4234108764649605</v>
      </c>
      <c r="F127" s="142">
        <v>14.049523645853235</v>
      </c>
      <c r="G127" s="147">
        <v>15.472934522318194</v>
      </c>
    </row>
    <row r="128" spans="1:15">
      <c r="A128" s="57" t="s">
        <v>177</v>
      </c>
      <c r="B128" s="155">
        <v>1.8723654238701385E-5</v>
      </c>
      <c r="C128" s="142">
        <v>1.9822563844459383E-4</v>
      </c>
      <c r="D128" s="147">
        <v>2.1694929268329522E-4</v>
      </c>
      <c r="E128" s="155">
        <v>2.6648203566526831</v>
      </c>
      <c r="F128" s="142">
        <v>28.212212733867769</v>
      </c>
      <c r="G128" s="147">
        <v>30.877033090520452</v>
      </c>
      <c r="L128" s="142"/>
    </row>
    <row r="129" spans="1:18">
      <c r="A129" s="57" t="s">
        <v>178</v>
      </c>
      <c r="B129" s="155">
        <v>2.5781878520515107E-6</v>
      </c>
      <c r="C129" s="142">
        <v>1.1315078185027806E-6</v>
      </c>
      <c r="D129" s="147">
        <v>3.7096956705542916E-6</v>
      </c>
      <c r="E129" s="155">
        <v>0.36693731810217584</v>
      </c>
      <c r="F129" s="142">
        <v>0.16104041604364777</v>
      </c>
      <c r="G129" s="147">
        <v>0.52797773414582372</v>
      </c>
    </row>
    <row r="130" spans="1:18">
      <c r="A130" s="57" t="s">
        <v>179</v>
      </c>
      <c r="B130" s="155">
        <v>2.2455793021124269E-6</v>
      </c>
      <c r="C130" s="142">
        <v>1.1315078185027806E-6</v>
      </c>
      <c r="D130" s="147">
        <v>3.3770871206152078E-6</v>
      </c>
      <c r="E130" s="155">
        <v>0.31959922782477951</v>
      </c>
      <c r="F130" s="142">
        <v>0.16104041604364777</v>
      </c>
      <c r="G130" s="147">
        <v>0.48063964386842728</v>
      </c>
    </row>
    <row r="131" spans="1:18">
      <c r="A131" s="57" t="s">
        <v>180</v>
      </c>
      <c r="B131" s="155">
        <v>1.2097261087625906E-5</v>
      </c>
      <c r="C131" s="142">
        <v>2.5354549730035049E-7</v>
      </c>
      <c r="D131" s="147">
        <v>1.2350806584926256E-5</v>
      </c>
      <c r="E131" s="155">
        <v>1.7217273506052395</v>
      </c>
      <c r="F131" s="142">
        <v>3.6085541525705041E-2</v>
      </c>
      <c r="G131" s="147">
        <v>1.7578128921309444</v>
      </c>
    </row>
    <row r="132" spans="1:18">
      <c r="A132" t="s">
        <v>181</v>
      </c>
      <c r="B132" s="155">
        <v>3.0981188963932836E-7</v>
      </c>
      <c r="C132" s="142">
        <v>4.0507979902399542E-7</v>
      </c>
      <c r="D132" s="142">
        <v>7.1489168866332384E-7</v>
      </c>
      <c r="E132" s="155">
        <v>4.4093584495778285E-2</v>
      </c>
      <c r="F132" s="142">
        <v>5.7652468943625891E-2</v>
      </c>
      <c r="G132" s="147">
        <v>0.10174605343940418</v>
      </c>
    </row>
    <row r="133" spans="1:18">
      <c r="A133" s="162" t="s">
        <v>182</v>
      </c>
      <c r="B133" s="161">
        <v>4.4476756298790901E-7</v>
      </c>
      <c r="C133" s="153">
        <v>2.9419203281072295E-7</v>
      </c>
      <c r="D133" s="153">
        <v>7.389595957986319E-7</v>
      </c>
      <c r="E133" s="161">
        <v>6.3300979644195149E-2</v>
      </c>
      <c r="F133" s="153">
        <v>4.1870508171348422E-2</v>
      </c>
      <c r="G133" s="154">
        <v>0.10517148781554356</v>
      </c>
    </row>
    <row r="134" spans="1:18">
      <c r="E134"/>
      <c r="F134"/>
      <c r="G134"/>
    </row>
    <row r="135" spans="1:18">
      <c r="A135" s="33" t="s">
        <v>1753</v>
      </c>
      <c r="E135"/>
      <c r="F135"/>
      <c r="G135"/>
    </row>
    <row r="136" spans="1:18">
      <c r="A136" s="49"/>
      <c r="B136" s="603" t="s">
        <v>374</v>
      </c>
      <c r="C136" s="604"/>
      <c r="D136" s="605"/>
      <c r="E136" s="603" t="s">
        <v>375</v>
      </c>
      <c r="F136" s="604"/>
      <c r="G136" s="605"/>
    </row>
    <row r="137" spans="1:18">
      <c r="A137" s="57"/>
      <c r="B137" s="148" t="s">
        <v>327</v>
      </c>
      <c r="C137" s="149" t="s">
        <v>328</v>
      </c>
      <c r="D137" s="150" t="s">
        <v>329</v>
      </c>
      <c r="E137" s="148" t="s">
        <v>327</v>
      </c>
      <c r="F137" s="149" t="s">
        <v>328</v>
      </c>
      <c r="G137" s="150" t="s">
        <v>329</v>
      </c>
    </row>
    <row r="138" spans="1:18">
      <c r="A138" s="49" t="s">
        <v>334</v>
      </c>
      <c r="B138" s="151">
        <v>4771.4243019778633</v>
      </c>
      <c r="C138" s="144">
        <v>7390.8312002858183</v>
      </c>
      <c r="D138" s="145">
        <v>12162.255502263681</v>
      </c>
      <c r="E138" s="151">
        <v>681130306.75619149</v>
      </c>
      <c r="F138" s="144">
        <v>1055055850</v>
      </c>
      <c r="G138" s="145">
        <v>1736186156.7561915</v>
      </c>
    </row>
    <row r="139" spans="1:18">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c r="A140" s="57" t="s">
        <v>31</v>
      </c>
      <c r="B140" s="155">
        <v>165.76178345249375</v>
      </c>
      <c r="C140" s="142">
        <v>0</v>
      </c>
      <c r="D140" s="147">
        <v>165.76178345249375</v>
      </c>
      <c r="E140" s="155">
        <v>23662824.193742033</v>
      </c>
      <c r="F140" s="142">
        <v>0</v>
      </c>
      <c r="G140" s="147">
        <v>23662824.193742033</v>
      </c>
    </row>
    <row r="141" spans="1:18">
      <c r="A141" s="57" t="s">
        <v>120</v>
      </c>
      <c r="B141" s="155">
        <v>2661.2899368693315</v>
      </c>
      <c r="C141" s="142">
        <v>0</v>
      </c>
      <c r="D141" s="147">
        <v>2661.2899368693315</v>
      </c>
      <c r="E141" s="155">
        <v>379904430.27998465</v>
      </c>
      <c r="F141" s="142">
        <v>0</v>
      </c>
      <c r="G141" s="147">
        <v>379904430.27998465</v>
      </c>
    </row>
    <row r="142" spans="1:18">
      <c r="A142" t="s">
        <v>163</v>
      </c>
      <c r="B142" s="155">
        <v>309.22975775724314</v>
      </c>
      <c r="C142" s="142">
        <v>0</v>
      </c>
      <c r="D142" s="147">
        <v>309.22975775724314</v>
      </c>
      <c r="E142" s="142">
        <v>44143162.80193834</v>
      </c>
      <c r="F142" s="142">
        <v>0</v>
      </c>
      <c r="G142" s="147">
        <v>44143162.80193834</v>
      </c>
    </row>
    <row r="143" spans="1:18">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c r="A144" s="41" t="s">
        <v>167</v>
      </c>
      <c r="B144" s="151">
        <v>1.5559266726889188E-4</v>
      </c>
      <c r="C144" s="144">
        <v>4.9453108331150788E-5</v>
      </c>
      <c r="D144" s="145">
        <v>2.0504577560004269E-4</v>
      </c>
      <c r="E144" s="144">
        <v>22.211162637945179</v>
      </c>
      <c r="F144" s="144">
        <v>7.0595295483742921</v>
      </c>
      <c r="G144" s="145">
        <v>29.270692186319472</v>
      </c>
    </row>
    <row r="145" spans="1:24">
      <c r="A145" s="57" t="s">
        <v>168</v>
      </c>
      <c r="B145" s="155">
        <v>2.0053444740533399E-4</v>
      </c>
      <c r="C145" s="142">
        <v>4.8204541157437773E-4</v>
      </c>
      <c r="D145" s="142">
        <v>6.8257985897971169E-4</v>
      </c>
      <c r="E145" s="155">
        <v>28.626691116059163</v>
      </c>
      <c r="F145" s="142">
        <v>68.812941016368612</v>
      </c>
      <c r="G145" s="147">
        <v>97.439632132427775</v>
      </c>
      <c r="O145" s="142"/>
    </row>
    <row r="146" spans="1:24">
      <c r="A146" s="57" t="s">
        <v>169</v>
      </c>
      <c r="B146" s="155">
        <v>3.2142053853749801E-4</v>
      </c>
      <c r="C146" s="142">
        <v>2.3931407662699479E-3</v>
      </c>
      <c r="D146" s="142">
        <v>2.7145613048074457E-3</v>
      </c>
      <c r="E146" s="155">
        <v>45.883420998848329</v>
      </c>
      <c r="F146" s="142">
        <v>341.62560298075107</v>
      </c>
      <c r="G146" s="147">
        <v>387.50902397959936</v>
      </c>
      <c r="O146" s="142"/>
    </row>
    <row r="147" spans="1:24">
      <c r="A147" s="57" t="s">
        <v>170</v>
      </c>
      <c r="B147" s="155">
        <v>2.0052097755443365E-5</v>
      </c>
      <c r="C147" s="142">
        <v>2.5241017386494319E-6</v>
      </c>
      <c r="D147" s="142">
        <v>2.2576199494092797E-5</v>
      </c>
      <c r="E147" s="155">
        <v>2.8624768268059273</v>
      </c>
      <c r="F147" s="142">
        <v>0.3603205421948032</v>
      </c>
      <c r="G147" s="147">
        <v>3.2227973690007299</v>
      </c>
      <c r="O147" s="142"/>
    </row>
    <row r="148" spans="1:24">
      <c r="A148" s="57" t="s">
        <v>171</v>
      </c>
      <c r="B148" s="155">
        <v>1.7288211572996022E-5</v>
      </c>
      <c r="C148" s="142">
        <v>2.5241017386494319E-6</v>
      </c>
      <c r="D148" s="142">
        <v>1.9812313311645453E-5</v>
      </c>
      <c r="E148" s="155">
        <v>2.4679265784641076</v>
      </c>
      <c r="F148" s="142">
        <v>0.3603205421948032</v>
      </c>
      <c r="G148" s="147">
        <v>2.8282471206589106</v>
      </c>
      <c r="O148" s="142"/>
    </row>
    <row r="149" spans="1:24">
      <c r="A149" s="57" t="s">
        <v>172</v>
      </c>
      <c r="B149" s="155">
        <v>1.9569437584386647E-4</v>
      </c>
      <c r="C149" s="142">
        <v>0</v>
      </c>
      <c r="D149" s="142">
        <v>1.9569437584386647E-4</v>
      </c>
      <c r="E149" s="155">
        <v>27.935761276510473</v>
      </c>
      <c r="F149" s="142">
        <v>0</v>
      </c>
      <c r="G149" s="147">
        <v>27.935761276510473</v>
      </c>
      <c r="O149" s="142"/>
    </row>
    <row r="150" spans="1:24">
      <c r="A150" s="57" t="s">
        <v>371</v>
      </c>
      <c r="B150" s="155">
        <v>5.6031978827797969E-6</v>
      </c>
      <c r="C150" s="142">
        <v>7.9299893308735876E-7</v>
      </c>
      <c r="D150" s="142">
        <v>6.3961968158671557E-6</v>
      </c>
      <c r="E150" s="155">
        <v>0.79986763934018967</v>
      </c>
      <c r="F150" s="142">
        <v>0.11320217452202413</v>
      </c>
      <c r="G150" s="147">
        <v>0.91306981386221397</v>
      </c>
    </row>
    <row r="151" spans="1:24">
      <c r="A151" s="57" t="s">
        <v>372</v>
      </c>
      <c r="B151" s="155">
        <v>5.1232427454081884E-6</v>
      </c>
      <c r="C151" s="142">
        <v>7.6197907520469512E-7</v>
      </c>
      <c r="D151" s="142">
        <v>5.8852218206128833E-6</v>
      </c>
      <c r="E151" s="155">
        <v>0.73135308912263286</v>
      </c>
      <c r="F151" s="142">
        <v>0.10877402812842132</v>
      </c>
      <c r="G151" s="147">
        <v>0.84012711725105416</v>
      </c>
    </row>
    <row r="152" spans="1:24">
      <c r="A152" s="57" t="s">
        <v>83</v>
      </c>
      <c r="B152" s="155">
        <v>5.0697936951722483E-4</v>
      </c>
      <c r="C152" s="142">
        <v>4.6624610403397246E-7</v>
      </c>
      <c r="D152" s="142">
        <v>5.0744561562125875E-4</v>
      </c>
      <c r="E152" s="155">
        <v>72.372313092169421</v>
      </c>
      <c r="F152" s="142">
        <v>6.6557558449140047E-2</v>
      </c>
      <c r="G152" s="147">
        <v>72.438870650618583</v>
      </c>
    </row>
    <row r="153" spans="1:24">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c r="A154" s="57" t="s">
        <v>85</v>
      </c>
      <c r="B154" s="155">
        <v>-0.33211823048827344</v>
      </c>
      <c r="C154" s="142">
        <v>0.51957366721529963</v>
      </c>
      <c r="D154" s="142">
        <v>0.18745543672702619</v>
      </c>
      <c r="E154" s="155">
        <v>-47410.537796445737</v>
      </c>
      <c r="F154" s="142">
        <v>74170.174131463849</v>
      </c>
      <c r="G154" s="147">
        <v>26759.636335018098</v>
      </c>
      <c r="O154" s="142"/>
    </row>
    <row r="155" spans="1:24">
      <c r="A155" s="57" t="s">
        <v>165</v>
      </c>
      <c r="B155" s="155">
        <v>-0.33131817444841039</v>
      </c>
      <c r="C155" s="142">
        <v>0.52048529600207238</v>
      </c>
      <c r="D155" s="142">
        <v>0.189167121553662</v>
      </c>
      <c r="E155" s="155">
        <v>-47296.328205898913</v>
      </c>
      <c r="F155" s="142">
        <v>74300.310953486754</v>
      </c>
      <c r="G155" s="147">
        <v>27003.982747587837</v>
      </c>
      <c r="O155" s="142"/>
    </row>
    <row r="156" spans="1:24">
      <c r="A156" s="57" t="s">
        <v>166</v>
      </c>
      <c r="B156" s="161">
        <v>-0.2746789775880894</v>
      </c>
      <c r="C156" s="153">
        <v>0.52074168635552132</v>
      </c>
      <c r="D156" s="154">
        <v>0.24606270876743197</v>
      </c>
      <c r="E156" s="161">
        <v>-39210.970230943087</v>
      </c>
      <c r="F156" s="153">
        <v>74336.911186256169</v>
      </c>
      <c r="G156" s="154">
        <v>35125.940955313083</v>
      </c>
      <c r="O156" s="142"/>
    </row>
    <row r="157" spans="1:24">
      <c r="A157" s="49" t="s">
        <v>175</v>
      </c>
      <c r="B157" s="155">
        <v>4.4365967251296874E-6</v>
      </c>
      <c r="C157" s="142">
        <v>1.152238023330934E-5</v>
      </c>
      <c r="D157" s="147">
        <v>1.5958976958439029E-5</v>
      </c>
      <c r="E157" s="155">
        <v>0.633333004379521</v>
      </c>
      <c r="F157" s="142">
        <v>1.6448426897650235</v>
      </c>
      <c r="G157" s="147">
        <v>2.278175694144545</v>
      </c>
    </row>
    <row r="158" spans="1:24">
      <c r="A158" s="57" t="s">
        <v>176</v>
      </c>
      <c r="B158" s="155">
        <v>6.5683090134726578E-6</v>
      </c>
      <c r="C158" s="142">
        <v>8.8913850761769051E-5</v>
      </c>
      <c r="D158" s="147">
        <v>9.5482159775241707E-5</v>
      </c>
      <c r="E158" s="155">
        <v>0.93763917230365934</v>
      </c>
      <c r="F158" s="142">
        <v>12.692628995315657</v>
      </c>
      <c r="G158" s="147">
        <v>13.630268167619315</v>
      </c>
    </row>
    <row r="159" spans="1:24">
      <c r="A159" s="57" t="s">
        <v>177</v>
      </c>
      <c r="B159" s="155">
        <v>1.4319162295991816E-5</v>
      </c>
      <c r="C159" s="142">
        <v>1.8172516414619594E-4</v>
      </c>
      <c r="D159" s="147">
        <v>1.9604432644218777E-4</v>
      </c>
      <c r="E159" s="155">
        <v>2.0440888904216021</v>
      </c>
      <c r="F159" s="142">
        <v>25.941628529851915</v>
      </c>
      <c r="G159" s="147">
        <v>27.985717420273524</v>
      </c>
    </row>
    <row r="160" spans="1:24">
      <c r="A160" s="57" t="s">
        <v>178</v>
      </c>
      <c r="B160" s="155">
        <v>1.1033451676740389E-6</v>
      </c>
      <c r="C160" s="142">
        <v>6.5668642001924421E-8</v>
      </c>
      <c r="D160" s="147">
        <v>1.1690138096759634E-6</v>
      </c>
      <c r="E160" s="155">
        <v>0.15750471661140195</v>
      </c>
      <c r="F160" s="142">
        <v>9.3743292233499694E-3</v>
      </c>
      <c r="G160" s="147">
        <v>0.16687904583475191</v>
      </c>
    </row>
    <row r="161" spans="1:11">
      <c r="A161" s="57" t="s">
        <v>179</v>
      </c>
      <c r="B161" s="155">
        <v>9.7564005128926529E-7</v>
      </c>
      <c r="C161" s="142">
        <v>6.5668642001924421E-8</v>
      </c>
      <c r="D161" s="147">
        <v>1.0413086932911898E-6</v>
      </c>
      <c r="E161" s="155">
        <v>0.13927455731464036</v>
      </c>
      <c r="F161" s="142">
        <v>9.3743292233499694E-3</v>
      </c>
      <c r="G161" s="147">
        <v>0.14864888653799033</v>
      </c>
    </row>
    <row r="162" spans="1:11">
      <c r="A162" s="57" t="s">
        <v>180</v>
      </c>
      <c r="B162" s="155">
        <v>8.3724529774312049E-6</v>
      </c>
      <c r="C162" s="142">
        <v>0</v>
      </c>
      <c r="D162" s="147">
        <v>8.3724529774312049E-6</v>
      </c>
      <c r="E162" s="155">
        <v>1.1951843105748516</v>
      </c>
      <c r="F162" s="142">
        <v>0</v>
      </c>
      <c r="G162" s="147">
        <v>1.1951843105748516</v>
      </c>
    </row>
    <row r="163" spans="1:11">
      <c r="A163" t="s">
        <v>181</v>
      </c>
      <c r="B163" s="155">
        <v>9.6911036578976134E-8</v>
      </c>
      <c r="C163" s="142">
        <v>2.3509373836688943E-8</v>
      </c>
      <c r="D163" s="142">
        <v>1.2042041041566508E-7</v>
      </c>
      <c r="E163" s="155">
        <v>1.3834243172575592E-2</v>
      </c>
      <c r="F163" s="142">
        <v>3.3560098619592883E-3</v>
      </c>
      <c r="G163" s="147">
        <v>1.7190253034534884E-2</v>
      </c>
    </row>
    <row r="164" spans="1:11">
      <c r="A164" s="162" t="s">
        <v>182</v>
      </c>
      <c r="B164" s="161">
        <v>2.7444314903622342E-7</v>
      </c>
      <c r="C164" s="153">
        <v>1.7073846920500348E-8</v>
      </c>
      <c r="D164" s="153">
        <v>2.9151699595672378E-7</v>
      </c>
      <c r="E164" s="161">
        <v>3.9177305236235367E-2</v>
      </c>
      <c r="F164" s="153">
        <v>2.4373255980709918E-3</v>
      </c>
      <c r="G164" s="154">
        <v>4.1614630834306367E-2</v>
      </c>
    </row>
    <row r="165" spans="1:11">
      <c r="E165"/>
      <c r="F165"/>
      <c r="G165"/>
    </row>
    <row r="166" spans="1:11">
      <c r="A166" s="33" t="s">
        <v>1754</v>
      </c>
      <c r="E166"/>
      <c r="F166"/>
      <c r="G166"/>
    </row>
    <row r="167" spans="1:11">
      <c r="A167" s="49"/>
      <c r="B167" s="603" t="s">
        <v>374</v>
      </c>
      <c r="C167" s="604"/>
      <c r="D167" s="605"/>
      <c r="E167" s="603" t="s">
        <v>375</v>
      </c>
      <c r="F167" s="604"/>
      <c r="G167" s="605"/>
    </row>
    <row r="168" spans="1:11">
      <c r="A168" s="57"/>
      <c r="B168" s="148" t="s">
        <v>327</v>
      </c>
      <c r="C168" s="149" t="s">
        <v>328</v>
      </c>
      <c r="D168" s="150" t="s">
        <v>329</v>
      </c>
      <c r="E168" s="148" t="s">
        <v>327</v>
      </c>
      <c r="F168" s="149" t="s">
        <v>328</v>
      </c>
      <c r="G168" s="150" t="s">
        <v>329</v>
      </c>
    </row>
    <row r="169" spans="1:11">
      <c r="A169" s="49" t="s">
        <v>334</v>
      </c>
      <c r="B169" s="151">
        <v>2937.4561206943349</v>
      </c>
      <c r="C169" s="144">
        <v>7401.9508059030986</v>
      </c>
      <c r="D169" s="145">
        <v>10339.406926597434</v>
      </c>
      <c r="E169" s="151">
        <v>418697765.70052981</v>
      </c>
      <c r="F169" s="144">
        <v>1055055850</v>
      </c>
      <c r="G169" s="145">
        <v>1473753615.7005298</v>
      </c>
    </row>
    <row r="170" spans="1:11">
      <c r="A170" s="57" t="s">
        <v>339</v>
      </c>
      <c r="B170" s="155">
        <v>2102.7198042087571</v>
      </c>
      <c r="C170" s="142">
        <v>3719.9151204183513</v>
      </c>
      <c r="D170" s="147">
        <v>5822.6349246271084</v>
      </c>
      <c r="E170" s="155">
        <v>299716505.62336183</v>
      </c>
      <c r="F170" s="142">
        <v>530227545.71279377</v>
      </c>
      <c r="G170" s="147">
        <v>829944051.33615565</v>
      </c>
    </row>
    <row r="171" spans="1:11">
      <c r="A171" s="57" t="s">
        <v>31</v>
      </c>
      <c r="B171" s="155">
        <v>123.67791611477955</v>
      </c>
      <c r="C171" s="142">
        <v>0</v>
      </c>
      <c r="D171" s="147">
        <v>123.67791611477955</v>
      </c>
      <c r="E171" s="155">
        <v>17628745.7637037</v>
      </c>
      <c r="F171" s="142">
        <v>0</v>
      </c>
      <c r="G171" s="147">
        <v>17628745.7637037</v>
      </c>
    </row>
    <row r="172" spans="1:11">
      <c r="A172" s="57" t="s">
        <v>120</v>
      </c>
      <c r="B172" s="155">
        <v>1676.9506659602507</v>
      </c>
      <c r="C172" s="142">
        <v>0</v>
      </c>
      <c r="D172" s="147">
        <v>1676.9506659602507</v>
      </c>
      <c r="E172" s="155">
        <v>239028420.57147285</v>
      </c>
      <c r="F172" s="142">
        <v>0</v>
      </c>
      <c r="G172" s="147">
        <v>239028420.57147285</v>
      </c>
    </row>
    <row r="173" spans="1:11">
      <c r="A173" t="s">
        <v>163</v>
      </c>
      <c r="B173" s="155">
        <v>302.09122213372723</v>
      </c>
      <c r="C173" s="142">
        <v>3719.9151204183513</v>
      </c>
      <c r="D173" s="147">
        <v>4022.0063425520784</v>
      </c>
      <c r="E173" s="142">
        <v>43059339.288185336</v>
      </c>
      <c r="F173" s="142">
        <v>530227545.71279377</v>
      </c>
      <c r="G173" s="147">
        <v>573286885.00097907</v>
      </c>
    </row>
    <row r="174" spans="1:11">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c r="A175" s="41" t="s">
        <v>167</v>
      </c>
      <c r="B175" s="151">
        <v>1.0320298994381585E-4</v>
      </c>
      <c r="C175" s="144">
        <v>4.9453108331150788E-5</v>
      </c>
      <c r="D175" s="145">
        <v>1.5265609827496665E-4</v>
      </c>
      <c r="E175" s="144">
        <v>14.710300180714214</v>
      </c>
      <c r="F175" s="144">
        <v>7.0489243462485422</v>
      </c>
      <c r="G175" s="145">
        <v>21.759224526962758</v>
      </c>
    </row>
    <row r="176" spans="1:11">
      <c r="A176" s="57" t="s">
        <v>168</v>
      </c>
      <c r="B176" s="155">
        <v>1.405561408721325E-4</v>
      </c>
      <c r="C176" s="142">
        <v>4.8208600273249354E-4</v>
      </c>
      <c r="D176" s="142">
        <v>6.2264214360462609E-4</v>
      </c>
      <c r="E176" s="155">
        <v>20.034526379491968</v>
      </c>
      <c r="F176" s="142">
        <v>68.715352306908045</v>
      </c>
      <c r="G176" s="147">
        <v>88.749878686400024</v>
      </c>
    </row>
    <row r="177" spans="1:7">
      <c r="A177" s="57" t="s">
        <v>169</v>
      </c>
      <c r="B177" s="155">
        <v>2.4710100704859034E-4</v>
      </c>
      <c r="C177" s="142">
        <v>2.3929551859198871E-3</v>
      </c>
      <c r="D177" s="142">
        <v>2.6400561929684776E-3</v>
      </c>
      <c r="E177" s="155">
        <v>35.221169373294465</v>
      </c>
      <c r="F177" s="142">
        <v>341.0859425976123</v>
      </c>
      <c r="G177" s="147">
        <v>376.30711197090676</v>
      </c>
    </row>
    <row r="178" spans="1:7">
      <c r="A178" s="57" t="s">
        <v>170</v>
      </c>
      <c r="B178" s="155">
        <v>1.5427031400018632E-5</v>
      </c>
      <c r="C178" s="142">
        <v>2.9145743917961683E-5</v>
      </c>
      <c r="D178" s="142">
        <v>4.4572775317980315E-5</v>
      </c>
      <c r="E178" s="155">
        <v>2.1989310863485936</v>
      </c>
      <c r="F178" s="142">
        <v>4.1543626038049029</v>
      </c>
      <c r="G178" s="147">
        <v>6.353293690153496</v>
      </c>
    </row>
    <row r="179" spans="1:7">
      <c r="A179" s="57" t="s">
        <v>171</v>
      </c>
      <c r="B179" s="155">
        <v>1.320072760975813E-5</v>
      </c>
      <c r="C179" s="142">
        <v>2.9145743917961683E-5</v>
      </c>
      <c r="D179" s="142">
        <v>4.2346471527719814E-5</v>
      </c>
      <c r="E179" s="155">
        <v>1.8815992235215298</v>
      </c>
      <c r="F179" s="142">
        <v>4.1543626038049029</v>
      </c>
      <c r="G179" s="147">
        <v>6.0359618273264326</v>
      </c>
    </row>
    <row r="180" spans="1:7">
      <c r="A180" s="57" t="s">
        <v>172</v>
      </c>
      <c r="B180" s="155">
        <v>1.2971626275456538E-4</v>
      </c>
      <c r="C180" s="142">
        <v>1.918182459849204E-6</v>
      </c>
      <c r="D180" s="142">
        <v>1.3163444521441459E-4</v>
      </c>
      <c r="E180" s="155">
        <v>18.489436832003307</v>
      </c>
      <c r="F180" s="142">
        <v>0.27341300674645236</v>
      </c>
      <c r="G180" s="147">
        <v>18.762849838749762</v>
      </c>
    </row>
    <row r="181" spans="1:7">
      <c r="A181" s="57" t="s">
        <v>371</v>
      </c>
      <c r="B181" s="155">
        <v>3.6227487625009723E-6</v>
      </c>
      <c r="C181" s="142">
        <v>9.1276711015746186E-6</v>
      </c>
      <c r="D181" s="142">
        <v>1.275041986407559E-5</v>
      </c>
      <c r="E181" s="155">
        <v>0.5163776922036124</v>
      </c>
      <c r="F181" s="142">
        <v>1.3010357735574387</v>
      </c>
      <c r="G181" s="147">
        <v>1.817413465761051</v>
      </c>
    </row>
    <row r="182" spans="1:7">
      <c r="A182" s="57" t="s">
        <v>372</v>
      </c>
      <c r="B182" s="155">
        <v>4.0034844524026462E-6</v>
      </c>
      <c r="C182" s="142">
        <v>8.8263317410121155E-6</v>
      </c>
      <c r="D182" s="142">
        <v>1.2829816193414762E-5</v>
      </c>
      <c r="E182" s="155">
        <v>0.57064682036563574</v>
      </c>
      <c r="F182" s="142">
        <v>1.2580836027671143</v>
      </c>
      <c r="G182" s="147">
        <v>1.8287304231327504</v>
      </c>
    </row>
    <row r="183" spans="1:7">
      <c r="A183" s="57" t="s">
        <v>83</v>
      </c>
      <c r="B183" s="155">
        <v>6.2305670446698071E-4</v>
      </c>
      <c r="C183" s="142">
        <v>4.6624610403397246E-7</v>
      </c>
      <c r="D183" s="142">
        <v>6.2352295057101464E-4</v>
      </c>
      <c r="E183" s="155">
        <v>88.808969171392079</v>
      </c>
      <c r="F183" s="142">
        <v>6.6457572131990619E-2</v>
      </c>
      <c r="G183" s="147">
        <v>88.875426743524073</v>
      </c>
    </row>
    <row r="184" spans="1:7">
      <c r="A184" s="57" t="s">
        <v>84</v>
      </c>
      <c r="B184" s="155">
        <v>7.8533389429141497E-5</v>
      </c>
      <c r="C184" s="142">
        <v>9.1472818991685364E-7</v>
      </c>
      <c r="D184" s="142">
        <v>7.9448117619058348E-5</v>
      </c>
      <c r="E184" s="155">
        <v>11.193956040813573</v>
      </c>
      <c r="F184" s="142">
        <v>0.13038310483798718</v>
      </c>
      <c r="G184" s="147">
        <v>11.32433914565156</v>
      </c>
    </row>
    <row r="185" spans="1:7">
      <c r="A185" s="57" t="s">
        <v>85</v>
      </c>
      <c r="B185" s="155">
        <v>-0.13039211135017026</v>
      </c>
      <c r="C185" s="142">
        <v>0.5293658318597575</v>
      </c>
      <c r="D185" s="142">
        <v>0.39897372050958724</v>
      </c>
      <c r="E185" s="155">
        <v>-18585.770627404727</v>
      </c>
      <c r="F185" s="142">
        <v>75454.50278436573</v>
      </c>
      <c r="G185" s="147">
        <v>56868.732156961007</v>
      </c>
    </row>
    <row r="186" spans="1:7">
      <c r="A186" s="57" t="s">
        <v>165</v>
      </c>
      <c r="B186" s="155">
        <v>-0.12984958809585584</v>
      </c>
      <c r="C186" s="142">
        <v>0.53027752443263587</v>
      </c>
      <c r="D186" s="142">
        <v>0.40042793633678003</v>
      </c>
      <c r="E186" s="155">
        <v>-18508.44069800706</v>
      </c>
      <c r="F186" s="142">
        <v>75584.453199822397</v>
      </c>
      <c r="G186" s="147">
        <v>57076.012501815334</v>
      </c>
    </row>
    <row r="187" spans="1:7">
      <c r="A187" s="57" t="s">
        <v>166</v>
      </c>
      <c r="B187" s="161">
        <v>-9.0346538763123929E-2</v>
      </c>
      <c r="C187" s="153">
        <v>0.5305339147860848</v>
      </c>
      <c r="D187" s="154">
        <v>0.44018737602296093</v>
      </c>
      <c r="E187" s="161">
        <v>-12877.773272049701</v>
      </c>
      <c r="F187" s="153">
        <v>75620.99844976842</v>
      </c>
      <c r="G187" s="154">
        <v>62743.225177718719</v>
      </c>
    </row>
    <row r="188" spans="1:7">
      <c r="A188" s="49" t="s">
        <v>175</v>
      </c>
      <c r="B188" s="155">
        <v>1.1836455082617672E-5</v>
      </c>
      <c r="C188" s="142">
        <v>1.152238023330934E-5</v>
      </c>
      <c r="D188" s="147">
        <v>2.3358835315927013E-5</v>
      </c>
      <c r="E188" s="155">
        <v>1.6871391752858798</v>
      </c>
      <c r="F188" s="142">
        <v>1.6423717192746408</v>
      </c>
      <c r="G188" s="147">
        <v>3.3295108945605207</v>
      </c>
    </row>
    <row r="189" spans="1:7">
      <c r="A189" s="57" t="s">
        <v>176</v>
      </c>
      <c r="B189" s="155">
        <v>8.290924631582678E-6</v>
      </c>
      <c r="C189" s="142">
        <v>8.8954441919884911E-5</v>
      </c>
      <c r="D189" s="147">
        <v>9.7245366551467586E-5</v>
      </c>
      <c r="E189" s="155">
        <v>1.1817679911469159</v>
      </c>
      <c r="F189" s="142">
        <v>12.679347214279289</v>
      </c>
      <c r="G189" s="147">
        <v>13.861115205426206</v>
      </c>
    </row>
    <row r="190" spans="1:7">
      <c r="A190" s="57" t="s">
        <v>177</v>
      </c>
      <c r="B190" s="155">
        <v>1.6529280205162791E-5</v>
      </c>
      <c r="C190" s="142">
        <v>1.9822563844459383E-4</v>
      </c>
      <c r="D190" s="147">
        <v>2.1475491864975663E-4</v>
      </c>
      <c r="E190" s="155">
        <v>2.3560429181504756</v>
      </c>
      <c r="F190" s="142">
        <v>28.254594625806476</v>
      </c>
      <c r="G190" s="147">
        <v>30.610637543956955</v>
      </c>
    </row>
    <row r="191" spans="1:7">
      <c r="A191" s="57" t="s">
        <v>178</v>
      </c>
      <c r="B191" s="155">
        <v>1.8434224738428648E-6</v>
      </c>
      <c r="C191" s="142">
        <v>1.1229456116917304E-7</v>
      </c>
      <c r="D191" s="147">
        <v>1.9557170350120379E-6</v>
      </c>
      <c r="E191" s="155">
        <v>0.26275690234232663</v>
      </c>
      <c r="F191" s="142">
        <v>1.6006190366765573E-2</v>
      </c>
      <c r="G191" s="147">
        <v>0.27876309270909216</v>
      </c>
    </row>
    <row r="192" spans="1:7">
      <c r="A192" s="57" t="s">
        <v>179</v>
      </c>
      <c r="B192" s="155">
        <v>1.6128965022771285E-6</v>
      </c>
      <c r="C192" s="142">
        <v>1.1229456116917304E-7</v>
      </c>
      <c r="D192" s="147">
        <v>1.7251910634463016E-6</v>
      </c>
      <c r="E192" s="155">
        <v>0.22989829773185066</v>
      </c>
      <c r="F192" s="142">
        <v>1.6006190366765573E-2</v>
      </c>
      <c r="G192" s="147">
        <v>0.24590448809861623</v>
      </c>
    </row>
    <row r="193" spans="1:11">
      <c r="A193" s="57" t="s">
        <v>180</v>
      </c>
      <c r="B193" s="155">
        <v>1.0241534499829888E-5</v>
      </c>
      <c r="C193" s="142">
        <v>1.2912576517845577E-7</v>
      </c>
      <c r="D193" s="147">
        <v>1.0370660265008343E-5</v>
      </c>
      <c r="E193" s="155">
        <v>1.4598031208752407</v>
      </c>
      <c r="F193" s="142">
        <v>1.8405268760852602E-2</v>
      </c>
      <c r="G193" s="147">
        <v>1.4782083896360934</v>
      </c>
    </row>
    <row r="194" spans="1:11">
      <c r="A194" t="s">
        <v>181</v>
      </c>
      <c r="B194" s="155">
        <v>2.0374520336756285E-7</v>
      </c>
      <c r="C194" s="142">
        <v>4.0201452898563952E-8</v>
      </c>
      <c r="D194" s="142">
        <v>2.439466562661268E-7</v>
      </c>
      <c r="E194" s="155">
        <v>2.9041339825030044E-2</v>
      </c>
      <c r="F194" s="142">
        <v>5.7302161513020766E-3</v>
      </c>
      <c r="G194" s="147">
        <v>3.4771555976332122E-2</v>
      </c>
    </row>
    <row r="195" spans="1:11">
      <c r="A195" s="162" t="s">
        <v>182</v>
      </c>
      <c r="B195" s="161">
        <v>3.599112855084239E-7</v>
      </c>
      <c r="C195" s="153">
        <v>2.9196585903984991E-8</v>
      </c>
      <c r="D195" s="153">
        <v>3.8910787141240888E-7</v>
      </c>
      <c r="E195" s="161">
        <v>5.1300868813374007E-2</v>
      </c>
      <c r="F195" s="153">
        <v>4.1616094953590491E-3</v>
      </c>
      <c r="G195" s="154">
        <v>5.5462478308733049E-2</v>
      </c>
    </row>
    <row r="196" spans="1:11">
      <c r="E196"/>
      <c r="F196"/>
      <c r="G196"/>
    </row>
    <row r="197" spans="1:11">
      <c r="A197" s="33" t="s">
        <v>377</v>
      </c>
      <c r="E197"/>
      <c r="F197"/>
      <c r="G197"/>
    </row>
    <row r="198" spans="1:11">
      <c r="A198" s="49"/>
      <c r="B198" s="603" t="s">
        <v>374</v>
      </c>
      <c r="C198" s="604"/>
      <c r="D198" s="605"/>
      <c r="E198" s="603" t="s">
        <v>375</v>
      </c>
      <c r="F198" s="604"/>
      <c r="G198" s="605"/>
    </row>
    <row r="199" spans="1:11">
      <c r="A199" s="57"/>
      <c r="B199" s="148" t="s">
        <v>327</v>
      </c>
      <c r="C199" s="149" t="s">
        <v>328</v>
      </c>
      <c r="D199" s="150" t="s">
        <v>329</v>
      </c>
      <c r="E199" s="148" t="s">
        <v>327</v>
      </c>
      <c r="F199" s="149" t="s">
        <v>328</v>
      </c>
      <c r="G199" s="150" t="s">
        <v>329</v>
      </c>
    </row>
    <row r="200" spans="1:11">
      <c r="A200" s="49" t="s">
        <v>334</v>
      </c>
      <c r="B200" s="151">
        <v>937.81828075592637</v>
      </c>
      <c r="C200" s="144">
        <v>6225.405568127675</v>
      </c>
      <c r="D200" s="145">
        <v>7163.223848883601</v>
      </c>
      <c r="E200" s="151">
        <v>158937542.70632446</v>
      </c>
      <c r="F200" s="144">
        <v>1055055850</v>
      </c>
      <c r="G200" s="145">
        <v>1213993392.7063246</v>
      </c>
    </row>
    <row r="201" spans="1:11">
      <c r="A201" s="57" t="s">
        <v>339</v>
      </c>
      <c r="B201" s="155">
        <v>904.13828838610004</v>
      </c>
      <c r="C201" s="142">
        <v>6225.405568127675</v>
      </c>
      <c r="D201" s="147">
        <v>7129.5438565137747</v>
      </c>
      <c r="E201" s="155">
        <v>153229597.64332873</v>
      </c>
      <c r="F201" s="142">
        <v>1055055850</v>
      </c>
      <c r="G201" s="147">
        <v>1208285447.6433284</v>
      </c>
    </row>
    <row r="202" spans="1:11">
      <c r="A202" s="57" t="s">
        <v>31</v>
      </c>
      <c r="B202" s="155">
        <v>68.777422636591325</v>
      </c>
      <c r="C202" s="142">
        <v>0</v>
      </c>
      <c r="D202" s="147">
        <v>68.777422636591325</v>
      </c>
      <c r="E202" s="155">
        <v>11656111.606955454</v>
      </c>
      <c r="F202" s="142">
        <v>0</v>
      </c>
      <c r="G202" s="147">
        <v>11656111.606955454</v>
      </c>
    </row>
    <row r="203" spans="1:11">
      <c r="A203" s="57" t="s">
        <v>120</v>
      </c>
      <c r="B203" s="155">
        <v>587.61728331645145</v>
      </c>
      <c r="C203" s="142">
        <v>0</v>
      </c>
      <c r="D203" s="147">
        <v>587.61728331645145</v>
      </c>
      <c r="E203" s="155">
        <v>99586933.821339533</v>
      </c>
      <c r="F203" s="142">
        <v>0</v>
      </c>
      <c r="G203" s="147">
        <v>99586933.821339533</v>
      </c>
    </row>
    <row r="204" spans="1:11">
      <c r="A204" t="s">
        <v>163</v>
      </c>
      <c r="B204" s="155">
        <v>247.74358243305724</v>
      </c>
      <c r="C204" s="142">
        <v>6225.405568127675</v>
      </c>
      <c r="D204" s="147">
        <v>6473.1491505607319</v>
      </c>
      <c r="E204" s="142">
        <v>41986552.215033717</v>
      </c>
      <c r="F204" s="142">
        <v>1055055850</v>
      </c>
      <c r="G204" s="147">
        <v>1097042402.2150335</v>
      </c>
    </row>
    <row r="205" spans="1:11">
      <c r="A205" s="157" t="s">
        <v>164</v>
      </c>
      <c r="B205" s="158">
        <v>1.256246866822632E-4</v>
      </c>
      <c r="C205" s="159">
        <v>0</v>
      </c>
      <c r="D205" s="160">
        <v>1.256246866822632E-4</v>
      </c>
      <c r="E205" s="159">
        <v>21.290349542383524</v>
      </c>
      <c r="F205" s="159">
        <v>0</v>
      </c>
      <c r="G205" s="160">
        <v>21.290349542383524</v>
      </c>
      <c r="H205" s="142"/>
      <c r="I205" s="142"/>
      <c r="J205" s="142"/>
      <c r="K205" s="142"/>
    </row>
    <row r="206" spans="1:11">
      <c r="A206" s="41" t="s">
        <v>167</v>
      </c>
      <c r="B206" s="151">
        <v>4.2990304659219531E-5</v>
      </c>
      <c r="C206" s="144">
        <v>2.4510763159498924E-5</v>
      </c>
      <c r="D206" s="145">
        <v>6.7501067818718458E-5</v>
      </c>
      <c r="E206" s="144">
        <v>7.2858180768507328</v>
      </c>
      <c r="F206" s="144">
        <v>4.1539822227472039</v>
      </c>
      <c r="G206" s="145">
        <v>11.439800299597938</v>
      </c>
    </row>
    <row r="207" spans="1:11">
      <c r="A207" s="57" t="s">
        <v>168</v>
      </c>
      <c r="B207" s="155">
        <v>6.8032437314305687E-5</v>
      </c>
      <c r="C207" s="142">
        <v>2.1481729615157772E-4</v>
      </c>
      <c r="D207" s="142">
        <v>2.8284973346588341E-4</v>
      </c>
      <c r="E207" s="155">
        <v>11.529854592237294</v>
      </c>
      <c r="F207" s="142">
        <v>36.406342125926592</v>
      </c>
      <c r="G207" s="147">
        <v>47.936196718163885</v>
      </c>
    </row>
    <row r="208" spans="1:11">
      <c r="A208" s="57" t="s">
        <v>169</v>
      </c>
      <c r="B208" s="155">
        <v>1.4555166007653323E-4</v>
      </c>
      <c r="C208" s="142">
        <v>2.7565294103573394E-3</v>
      </c>
      <c r="D208" s="142">
        <v>2.9020810704338726E-3</v>
      </c>
      <c r="E208" s="155">
        <v>24.667490135448858</v>
      </c>
      <c r="F208" s="142">
        <v>467.16514261885214</v>
      </c>
      <c r="G208" s="147">
        <v>491.83263275430096</v>
      </c>
    </row>
    <row r="209" spans="1:7">
      <c r="A209" s="57" t="s">
        <v>170</v>
      </c>
      <c r="B209" s="155">
        <v>9.0994806837376804E-6</v>
      </c>
      <c r="C209" s="142">
        <v>2.8246719372816809E-5</v>
      </c>
      <c r="D209" s="142">
        <v>3.7346200056554491E-5</v>
      </c>
      <c r="E209" s="155">
        <v>1.542142149981536</v>
      </c>
      <c r="F209" s="142">
        <v>4.7871365474043781</v>
      </c>
      <c r="G209" s="147">
        <v>6.3292786973859139</v>
      </c>
    </row>
    <row r="210" spans="1:7">
      <c r="A210" s="57" t="s">
        <v>171</v>
      </c>
      <c r="B210" s="155">
        <v>7.6780404369873699E-6</v>
      </c>
      <c r="C210" s="142">
        <v>2.8246719372816809E-5</v>
      </c>
      <c r="D210" s="142">
        <v>3.5924759809804175E-5</v>
      </c>
      <c r="E210" s="155">
        <v>1.3012423674135705</v>
      </c>
      <c r="F210" s="142">
        <v>4.7871365474043781</v>
      </c>
      <c r="G210" s="147">
        <v>6.0883789148179472</v>
      </c>
    </row>
    <row r="211" spans="1:7">
      <c r="A211" s="57" t="s">
        <v>172</v>
      </c>
      <c r="B211" s="155">
        <v>5.3926878517696698E-5</v>
      </c>
      <c r="C211" s="142">
        <v>3.1630236142911972E-6</v>
      </c>
      <c r="D211" s="142">
        <v>5.7089902131987895E-5</v>
      </c>
      <c r="E211" s="155">
        <v>9.1393031393209263</v>
      </c>
      <c r="F211" s="142">
        <v>0.53605609006928401</v>
      </c>
      <c r="G211" s="147">
        <v>9.6753592293902084</v>
      </c>
    </row>
    <row r="212" spans="1:7">
      <c r="A212" s="57" t="s">
        <v>371</v>
      </c>
      <c r="B212" s="155">
        <v>1.391198210934696E-6</v>
      </c>
      <c r="C212" s="142">
        <v>1.1464794844230674E-5</v>
      </c>
      <c r="D212" s="142">
        <v>1.285599305516537E-5</v>
      </c>
      <c r="E212" s="155">
        <v>0.2357744880865057</v>
      </c>
      <c r="F212" s="142">
        <v>1.9430057587546619</v>
      </c>
      <c r="G212" s="147">
        <v>2.1787802468411677</v>
      </c>
    </row>
    <row r="213" spans="1:7">
      <c r="A213" s="57" t="s">
        <v>372</v>
      </c>
      <c r="B213" s="155">
        <v>2.4285290396392144E-6</v>
      </c>
      <c r="C213" s="142">
        <v>1.1078186054435999E-5</v>
      </c>
      <c r="D213" s="142">
        <v>1.3506715094075213E-5</v>
      </c>
      <c r="E213" s="155">
        <v>0.41157700363879118</v>
      </c>
      <c r="F213" s="142">
        <v>1.8774849086075496</v>
      </c>
      <c r="G213" s="147">
        <v>2.2890619122463405</v>
      </c>
    </row>
    <row r="214" spans="1:7">
      <c r="A214" s="57" t="s">
        <v>83</v>
      </c>
      <c r="B214" s="155">
        <v>6.200190636159559E-4</v>
      </c>
      <c r="C214" s="142">
        <v>1.6930960529702417E-7</v>
      </c>
      <c r="D214" s="142">
        <v>6.2018837322125287E-4</v>
      </c>
      <c r="E214" s="155">
        <v>105.07825281755531</v>
      </c>
      <c r="F214" s="142">
        <v>2.8693887904164387E-2</v>
      </c>
      <c r="G214" s="147">
        <v>105.10694670545946</v>
      </c>
    </row>
    <row r="215" spans="1:7">
      <c r="A215" s="57" t="s">
        <v>84</v>
      </c>
      <c r="B215" s="155">
        <v>1.0826968011783303E-6</v>
      </c>
      <c r="C215" s="142">
        <v>3.3216849953045242E-7</v>
      </c>
      <c r="D215" s="142">
        <v>1.4148653007087827E-6</v>
      </c>
      <c r="E215" s="155">
        <v>0.18349095193215481</v>
      </c>
      <c r="F215" s="142">
        <v>5.6294536119793355E-2</v>
      </c>
      <c r="G215" s="147">
        <v>0.23978548805194816</v>
      </c>
    </row>
    <row r="216" spans="1:7">
      <c r="A216" s="57" t="s">
        <v>85</v>
      </c>
      <c r="B216" s="155">
        <v>6.2488788539373577E-2</v>
      </c>
      <c r="C216" s="142">
        <v>0.45295229053166708</v>
      </c>
      <c r="D216" s="142">
        <v>0.51544107907104064</v>
      </c>
      <c r="E216" s="155">
        <v>10590.34004875406</v>
      </c>
      <c r="F216" s="142">
        <v>76764.470790946885</v>
      </c>
      <c r="G216" s="147">
        <v>87354.810839700935</v>
      </c>
    </row>
    <row r="217" spans="1:7">
      <c r="A217" s="57" t="s">
        <v>165</v>
      </c>
      <c r="B217" s="155">
        <v>6.272968310467443E-2</v>
      </c>
      <c r="C217" s="142">
        <v>0.45336625244699047</v>
      </c>
      <c r="D217" s="142">
        <v>0.51609593555166489</v>
      </c>
      <c r="E217" s="155">
        <v>10631.165858024238</v>
      </c>
      <c r="F217" s="142">
        <v>76834.627335072306</v>
      </c>
      <c r="G217" s="147">
        <v>87465.793193096557</v>
      </c>
    </row>
    <row r="218" spans="1:7">
      <c r="A218" s="57" t="s">
        <v>166</v>
      </c>
      <c r="B218" s="161">
        <v>8.1617169665465367E-2</v>
      </c>
      <c r="C218" s="153">
        <v>0.45345935638752494</v>
      </c>
      <c r="D218" s="154">
        <v>0.53507652605299028</v>
      </c>
      <c r="E218" s="161">
        <v>13832.138544812919</v>
      </c>
      <c r="F218" s="153">
        <v>76850.406203781182</v>
      </c>
      <c r="G218" s="154">
        <v>90682.544748594111</v>
      </c>
    </row>
    <row r="219" spans="1:7">
      <c r="A219" s="49" t="s">
        <v>175</v>
      </c>
      <c r="B219" s="155">
        <v>1.6109756632095619E-5</v>
      </c>
      <c r="C219" s="142">
        <v>4.0177693669918289E-6</v>
      </c>
      <c r="D219" s="147">
        <v>2.0127525999087448E-5</v>
      </c>
      <c r="E219" s="155">
        <v>2.7302145684751955</v>
      </c>
      <c r="F219" s="142">
        <v>0.68091484614237263</v>
      </c>
      <c r="G219" s="147">
        <v>3.4111294146175686</v>
      </c>
    </row>
    <row r="220" spans="1:7">
      <c r="A220" s="57" t="s">
        <v>176</v>
      </c>
      <c r="B220" s="155">
        <v>8.3989013435435271E-6</v>
      </c>
      <c r="C220" s="142">
        <v>3.2964383708773561E-5</v>
      </c>
      <c r="D220" s="147">
        <v>4.1363285052317088E-5</v>
      </c>
      <c r="E220" s="155">
        <v>1.4234108764649602</v>
      </c>
      <c r="F220" s="142">
        <v>5.5866666826730613</v>
      </c>
      <c r="G220" s="147">
        <v>7.0100775591380202</v>
      </c>
    </row>
    <row r="221" spans="1:7">
      <c r="A221" s="57" t="s">
        <v>177</v>
      </c>
      <c r="B221" s="155">
        <v>1.5723895077559727E-5</v>
      </c>
      <c r="C221" s="142">
        <v>1.0096119094471642E-4</v>
      </c>
      <c r="D221" s="147">
        <v>1.1668508602227615E-4</v>
      </c>
      <c r="E221" s="155">
        <v>2.6648203566526831</v>
      </c>
      <c r="F221" s="142">
        <v>17.110482837381866</v>
      </c>
      <c r="G221" s="147">
        <v>19.775303194034546</v>
      </c>
    </row>
    <row r="222" spans="1:7">
      <c r="A222" s="57" t="s">
        <v>178</v>
      </c>
      <c r="B222" s="155">
        <v>2.1651305220165563E-6</v>
      </c>
      <c r="C222" s="142">
        <v>2.3476056556532033E-7</v>
      </c>
      <c r="D222" s="147">
        <v>2.3998910875818765E-6</v>
      </c>
      <c r="E222" s="155">
        <v>0.36693731810217584</v>
      </c>
      <c r="F222" s="142">
        <v>3.978624450061212E-2</v>
      </c>
      <c r="G222" s="147">
        <v>0.40672356260278797</v>
      </c>
    </row>
    <row r="223" spans="1:7">
      <c r="A223" s="57" t="s">
        <v>179</v>
      </c>
      <c r="B223" s="155">
        <v>1.8858099431131418E-6</v>
      </c>
      <c r="C223" s="142">
        <v>2.3476056556532033E-7</v>
      </c>
      <c r="D223" s="147">
        <v>2.1205705086784622E-6</v>
      </c>
      <c r="E223" s="155">
        <v>0.31959922782477945</v>
      </c>
      <c r="F223" s="142">
        <v>3.978624450061212E-2</v>
      </c>
      <c r="G223" s="147">
        <v>0.35938547232539164</v>
      </c>
    </row>
    <row r="224" spans="1:7">
      <c r="A224" s="57" t="s">
        <v>180</v>
      </c>
      <c r="B224" s="155">
        <v>1.0159131419683203E-5</v>
      </c>
      <c r="C224" s="142">
        <v>9.2070877807554113E-8</v>
      </c>
      <c r="D224" s="147">
        <v>1.0251202297490758E-5</v>
      </c>
      <c r="E224" s="155">
        <v>1.7217273506052397</v>
      </c>
      <c r="F224" s="142">
        <v>1.5603789533460149E-2</v>
      </c>
      <c r="G224" s="147">
        <v>1.7373311401386999</v>
      </c>
    </row>
    <row r="225" spans="1:11">
      <c r="A225" t="s">
        <v>181</v>
      </c>
      <c r="B225" s="155">
        <v>2.6017622331436416E-7</v>
      </c>
      <c r="C225" s="142">
        <v>8.4044282472384675E-8</v>
      </c>
      <c r="D225" s="142">
        <v>3.4422050578674884E-7</v>
      </c>
      <c r="E225" s="155">
        <v>4.4093584495778285E-2</v>
      </c>
      <c r="F225" s="142">
        <v>1.4243475531219137E-2</v>
      </c>
      <c r="G225" s="147">
        <v>5.8337060026997428E-2</v>
      </c>
    </row>
    <row r="226" spans="1:11">
      <c r="A226" s="162" t="s">
        <v>182</v>
      </c>
      <c r="B226" s="161">
        <v>3.7351034179366816E-7</v>
      </c>
      <c r="C226" s="153">
        <v>6.1037747046983292E-8</v>
      </c>
      <c r="D226" s="153">
        <v>4.3454808884065144E-7</v>
      </c>
      <c r="E226" s="161">
        <v>6.3300979644195149E-2</v>
      </c>
      <c r="F226" s="153">
        <v>1.0344423570159151E-2</v>
      </c>
      <c r="G226" s="154">
        <v>7.3645403214354296E-2</v>
      </c>
    </row>
    <row r="227" spans="1:11">
      <c r="E227"/>
      <c r="F227"/>
      <c r="G227"/>
    </row>
    <row r="228" spans="1:11">
      <c r="A228" s="33" t="s">
        <v>1755</v>
      </c>
      <c r="E228"/>
      <c r="F228"/>
      <c r="G228"/>
    </row>
    <row r="229" spans="1:11">
      <c r="A229" s="49"/>
      <c r="B229" s="603" t="s">
        <v>374</v>
      </c>
      <c r="C229" s="604"/>
      <c r="D229" s="605"/>
      <c r="E229" s="603" t="s">
        <v>375</v>
      </c>
      <c r="F229" s="604"/>
      <c r="G229" s="605"/>
    </row>
    <row r="230" spans="1:11">
      <c r="A230" s="57"/>
      <c r="B230" s="148" t="s">
        <v>327</v>
      </c>
      <c r="C230" s="149" t="s">
        <v>328</v>
      </c>
      <c r="D230" s="150" t="s">
        <v>329</v>
      </c>
      <c r="E230" s="148" t="s">
        <v>327</v>
      </c>
      <c r="F230" s="149" t="s">
        <v>328</v>
      </c>
      <c r="G230" s="150" t="s">
        <v>329</v>
      </c>
    </row>
    <row r="231" spans="1:11">
      <c r="A231" s="49" t="s">
        <v>334</v>
      </c>
      <c r="B231" s="151">
        <v>4006.983580146592</v>
      </c>
      <c r="C231" s="144">
        <v>6206.7293514232933</v>
      </c>
      <c r="D231" s="145">
        <v>10213.712931569886</v>
      </c>
      <c r="E231" s="151">
        <v>681130306.75619149</v>
      </c>
      <c r="F231" s="144">
        <v>1055055850</v>
      </c>
      <c r="G231" s="145">
        <v>1736186156.7561917</v>
      </c>
    </row>
    <row r="232" spans="1:11">
      <c r="A232" s="57" t="s">
        <v>339</v>
      </c>
      <c r="B232" s="155">
        <v>2633.8107009622668</v>
      </c>
      <c r="C232" s="142">
        <v>0</v>
      </c>
      <c r="D232" s="147">
        <v>2633.8107009622668</v>
      </c>
      <c r="E232" s="155">
        <v>447710417.27566499</v>
      </c>
      <c r="F232" s="142">
        <v>0</v>
      </c>
      <c r="G232" s="147">
        <v>447710417.27566499</v>
      </c>
    </row>
    <row r="233" spans="1:11">
      <c r="A233" s="57" t="s">
        <v>31</v>
      </c>
      <c r="B233" s="155">
        <v>139.20471173243376</v>
      </c>
      <c r="C233" s="142">
        <v>0</v>
      </c>
      <c r="D233" s="147">
        <v>139.20471173243376</v>
      </c>
      <c r="E233" s="155">
        <v>23662824.193742029</v>
      </c>
      <c r="F233" s="142">
        <v>0</v>
      </c>
      <c r="G233" s="147">
        <v>23662824.193742029</v>
      </c>
    </row>
    <row r="234" spans="1:11">
      <c r="A234" s="57" t="s">
        <v>120</v>
      </c>
      <c r="B234" s="155">
        <v>2234.9186331268861</v>
      </c>
      <c r="C234" s="142">
        <v>0</v>
      </c>
      <c r="D234" s="147">
        <v>2234.9186331268861</v>
      </c>
      <c r="E234" s="155">
        <v>379904430.27998465</v>
      </c>
      <c r="F234" s="142">
        <v>0</v>
      </c>
      <c r="G234" s="147">
        <v>379904430.27998465</v>
      </c>
    </row>
    <row r="235" spans="1:11">
      <c r="A235" t="s">
        <v>163</v>
      </c>
      <c r="B235" s="155">
        <v>259.68735610294715</v>
      </c>
      <c r="C235" s="142">
        <v>0</v>
      </c>
      <c r="D235" s="147">
        <v>259.68735610294715</v>
      </c>
      <c r="E235" s="142">
        <v>44143162.801938333</v>
      </c>
      <c r="F235" s="142">
        <v>0</v>
      </c>
      <c r="G235" s="147">
        <v>44143162.801938333</v>
      </c>
    </row>
    <row r="236" spans="1:11">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c r="A237" s="41" t="s">
        <v>167</v>
      </c>
      <c r="B237" s="151">
        <v>1.3066481274348726E-4</v>
      </c>
      <c r="C237" s="144">
        <v>2.4510763159498924E-5</v>
      </c>
      <c r="D237" s="145">
        <v>1.5517557590298618E-4</v>
      </c>
      <c r="E237" s="144">
        <v>22.211162637945183</v>
      </c>
      <c r="F237" s="144">
        <v>4.166481667750455</v>
      </c>
      <c r="G237" s="145">
        <v>26.377644305695632</v>
      </c>
    </row>
    <row r="238" spans="1:11">
      <c r="A238" s="57" t="s">
        <v>168</v>
      </c>
      <c r="B238" s="155">
        <v>1.6840636823555155E-4</v>
      </c>
      <c r="C238" s="142">
        <v>2.1154427343925968E-4</v>
      </c>
      <c r="D238" s="142">
        <v>3.7995064167481126E-4</v>
      </c>
      <c r="E238" s="155">
        <v>28.62669111605916</v>
      </c>
      <c r="F238" s="142">
        <v>35.959522413347955</v>
      </c>
      <c r="G238" s="147">
        <v>64.586213529407118</v>
      </c>
    </row>
    <row r="239" spans="1:11">
      <c r="A239" s="57" t="s">
        <v>169</v>
      </c>
      <c r="B239" s="155">
        <v>2.6992502421294931E-4</v>
      </c>
      <c r="C239" s="142">
        <v>2.5274968108783733E-3</v>
      </c>
      <c r="D239" s="142">
        <v>2.7974218350913225E-3</v>
      </c>
      <c r="E239" s="155">
        <v>45.883420998848337</v>
      </c>
      <c r="F239" s="142">
        <v>429.63856569032924</v>
      </c>
      <c r="G239" s="147">
        <v>475.52198668917754</v>
      </c>
    </row>
    <row r="240" spans="1:11">
      <c r="A240" s="57" t="s">
        <v>170</v>
      </c>
      <c r="B240" s="155">
        <v>1.6839505642004981E-5</v>
      </c>
      <c r="C240" s="142">
        <v>2.1538472243727714E-6</v>
      </c>
      <c r="D240" s="142">
        <v>1.8993352866377752E-5</v>
      </c>
      <c r="E240" s="155">
        <v>2.8624768268059273</v>
      </c>
      <c r="F240" s="142">
        <v>0.36612344206045555</v>
      </c>
      <c r="G240" s="147">
        <v>3.2286002688663826</v>
      </c>
    </row>
    <row r="241" spans="1:7">
      <c r="A241" s="57" t="s">
        <v>171</v>
      </c>
      <c r="B241" s="155">
        <v>1.4518427940768102E-5</v>
      </c>
      <c r="C241" s="142">
        <v>2.1538472243727714E-6</v>
      </c>
      <c r="D241" s="142">
        <v>1.6672275165140875E-5</v>
      </c>
      <c r="E241" s="155">
        <v>2.4679265784641076</v>
      </c>
      <c r="F241" s="142">
        <v>0.36612344206045555</v>
      </c>
      <c r="G241" s="147">
        <v>2.8340500205245633</v>
      </c>
    </row>
    <row r="242" spans="1:7">
      <c r="A242" s="57" t="s">
        <v>172</v>
      </c>
      <c r="B242" s="155">
        <v>1.6434173552923461E-4</v>
      </c>
      <c r="C242" s="142">
        <v>0</v>
      </c>
      <c r="D242" s="142">
        <v>1.6434173552923461E-4</v>
      </c>
      <c r="E242" s="155">
        <v>27.935761276510473</v>
      </c>
      <c r="F242" s="142">
        <v>0</v>
      </c>
      <c r="G242" s="147">
        <v>27.935761276510473</v>
      </c>
    </row>
    <row r="243" spans="1:7">
      <c r="A243" s="57" t="s">
        <v>371</v>
      </c>
      <c r="B243" s="155">
        <v>4.705496826870745E-6</v>
      </c>
      <c r="C243" s="142">
        <v>6.7501383848223947E-7</v>
      </c>
      <c r="D243" s="142">
        <v>5.3805106653529845E-6</v>
      </c>
      <c r="E243" s="155">
        <v>0.79986763934018967</v>
      </c>
      <c r="F243" s="142">
        <v>0.11474276689031546</v>
      </c>
      <c r="G243" s="147">
        <v>0.91461040623050516</v>
      </c>
    </row>
    <row r="244" spans="1:7">
      <c r="A244" s="57" t="s">
        <v>372</v>
      </c>
      <c r="B244" s="155">
        <v>4.3024363918853596E-6</v>
      </c>
      <c r="C244" s="142">
        <v>6.5179425872043506E-7</v>
      </c>
      <c r="D244" s="142">
        <v>4.9542306506057945E-6</v>
      </c>
      <c r="E244" s="155">
        <v>0.73135308912263286</v>
      </c>
      <c r="F244" s="142">
        <v>0.11079576806449819</v>
      </c>
      <c r="G244" s="147">
        <v>0.84214885718713095</v>
      </c>
    </row>
    <row r="245" spans="1:7">
      <c r="A245" s="57" t="s">
        <v>83</v>
      </c>
      <c r="B245" s="155">
        <v>4.257550535353786E-4</v>
      </c>
      <c r="C245" s="142">
        <v>1.6930960529702417E-7</v>
      </c>
      <c r="D245" s="142">
        <v>4.2592436314067562E-4</v>
      </c>
      <c r="E245" s="155">
        <v>72.372313092169421</v>
      </c>
      <c r="F245" s="142">
        <v>2.8780228589934183E-2</v>
      </c>
      <c r="G245" s="147">
        <v>72.401093320759372</v>
      </c>
    </row>
    <row r="246" spans="1:7">
      <c r="A246" s="57" t="s">
        <v>84</v>
      </c>
      <c r="B246" s="155">
        <v>1.3129151288821306E-4</v>
      </c>
      <c r="C246" s="142">
        <v>3.3216849953045242E-7</v>
      </c>
      <c r="D246" s="142">
        <v>1.3162368138774352E-4</v>
      </c>
      <c r="E246" s="155">
        <v>22.317692762983928</v>
      </c>
      <c r="F246" s="142">
        <v>5.6463927903503859E-2</v>
      </c>
      <c r="G246" s="147">
        <v>22.374156690887435</v>
      </c>
    </row>
    <row r="247" spans="1:7">
      <c r="A247" s="57" t="s">
        <v>85</v>
      </c>
      <c r="B247" s="155">
        <v>-0.27890881464518036</v>
      </c>
      <c r="C247" s="142">
        <v>0.43668895743135516</v>
      </c>
      <c r="D247" s="142">
        <v>0.1577801427861748</v>
      </c>
      <c r="E247" s="155">
        <v>-47410.537796445737</v>
      </c>
      <c r="F247" s="142">
        <v>74230.921485677449</v>
      </c>
      <c r="G247" s="147">
        <v>26820.383689231712</v>
      </c>
    </row>
    <row r="248" spans="1:7">
      <c r="A248" s="57" t="s">
        <v>165</v>
      </c>
      <c r="B248" s="155">
        <v>-0.27823693740014066</v>
      </c>
      <c r="C248" s="142">
        <v>0.4370977760252735</v>
      </c>
      <c r="D248" s="142">
        <v>0.15886083862513284</v>
      </c>
      <c r="E248" s="155">
        <v>-47296.328205898913</v>
      </c>
      <c r="F248" s="142">
        <v>74300.41484114388</v>
      </c>
      <c r="G248" s="147">
        <v>27004.086635244956</v>
      </c>
    </row>
    <row r="249" spans="1:7">
      <c r="A249" s="57" t="s">
        <v>166</v>
      </c>
      <c r="B249" s="161">
        <v>-0.23067203487870286</v>
      </c>
      <c r="C249" s="153">
        <v>0.43719087996580797</v>
      </c>
      <c r="D249" s="154">
        <v>0.20651884508710514</v>
      </c>
      <c r="E249" s="161">
        <v>-39210.970230943087</v>
      </c>
      <c r="F249" s="153">
        <v>74316.241188896005</v>
      </c>
      <c r="G249" s="154">
        <v>35105.270957952904</v>
      </c>
    </row>
    <row r="250" spans="1:7">
      <c r="A250" s="49" t="s">
        <v>175</v>
      </c>
      <c r="B250" s="155">
        <v>3.7257994896739067E-6</v>
      </c>
      <c r="C250" s="142">
        <v>4.0177693669918289E-6</v>
      </c>
      <c r="D250" s="147">
        <v>7.7435688566657352E-6</v>
      </c>
      <c r="E250" s="155">
        <v>0.63333300437952089</v>
      </c>
      <c r="F250" s="142">
        <v>0.68296373735443583</v>
      </c>
      <c r="G250" s="147">
        <v>1.3162967417339566</v>
      </c>
    </row>
    <row r="251" spans="1:7">
      <c r="A251" s="57" t="s">
        <v>176</v>
      </c>
      <c r="B251" s="155">
        <v>5.5159853118499509E-6</v>
      </c>
      <c r="C251" s="142">
        <v>2.9691360996455525E-5</v>
      </c>
      <c r="D251" s="147">
        <v>3.5207346308305475E-5</v>
      </c>
      <c r="E251" s="155">
        <v>0.93763917230365923</v>
      </c>
      <c r="F251" s="142">
        <v>5.0471097320505374</v>
      </c>
      <c r="G251" s="147">
        <v>5.9847489043541975</v>
      </c>
    </row>
    <row r="252" spans="1:7">
      <c r="A252" s="57" t="s">
        <v>177</v>
      </c>
      <c r="B252" s="155">
        <v>1.2025056790214498E-5</v>
      </c>
      <c r="C252" s="142">
        <v>9.2557093728076232E-5</v>
      </c>
      <c r="D252" s="147">
        <v>1.0458215051829073E-4</v>
      </c>
      <c r="E252" s="155">
        <v>2.0440888904216017</v>
      </c>
      <c r="F252" s="142">
        <v>15.733391560631189</v>
      </c>
      <c r="G252" s="147">
        <v>17.777480451052789</v>
      </c>
    </row>
    <row r="253" spans="1:7">
      <c r="A253" s="57" t="s">
        <v>178</v>
      </c>
      <c r="B253" s="155">
        <v>9.2657573300939138E-7</v>
      </c>
      <c r="C253" s="142">
        <v>1.9103494523597993E-8</v>
      </c>
      <c r="D253" s="147">
        <v>9.4567922753298938E-7</v>
      </c>
      <c r="E253" s="155">
        <v>0.15750471661140195</v>
      </c>
      <c r="F253" s="142">
        <v>3.2473227865080232E-3</v>
      </c>
      <c r="G253" s="147">
        <v>0.16075203939790997</v>
      </c>
    </row>
    <row r="254" spans="1:7">
      <c r="A254" s="57" t="s">
        <v>179</v>
      </c>
      <c r="B254" s="155">
        <v>8.1933054329897698E-7</v>
      </c>
      <c r="C254" s="142">
        <v>1.9103494523597993E-8</v>
      </c>
      <c r="D254" s="147">
        <v>8.3843403782257498E-7</v>
      </c>
      <c r="E254" s="155">
        <v>0.13927455731464033</v>
      </c>
      <c r="F254" s="142">
        <v>3.2473227865080232E-3</v>
      </c>
      <c r="G254" s="147">
        <v>0.14252188010114838</v>
      </c>
    </row>
    <row r="255" spans="1:7">
      <c r="A255" s="57" t="s">
        <v>180</v>
      </c>
      <c r="B255" s="155">
        <v>7.0310832746963555E-6</v>
      </c>
      <c r="C255" s="142">
        <v>0</v>
      </c>
      <c r="D255" s="147">
        <v>7.0310832746963555E-6</v>
      </c>
      <c r="E255" s="155">
        <v>1.1951843105748519</v>
      </c>
      <c r="F255" s="142">
        <v>0</v>
      </c>
      <c r="G255" s="147">
        <v>1.1951843105748519</v>
      </c>
    </row>
    <row r="256" spans="1:7">
      <c r="A256" t="s">
        <v>181</v>
      </c>
      <c r="B256" s="155">
        <v>8.1384699354022096E-8</v>
      </c>
      <c r="C256" s="142">
        <v>6.8390510394480802E-9</v>
      </c>
      <c r="D256" s="142">
        <v>8.822375039347018E-8</v>
      </c>
      <c r="E256" s="155">
        <v>1.3834243172575592E-2</v>
      </c>
      <c r="F256" s="142">
        <v>1.162541557569872E-3</v>
      </c>
      <c r="G256" s="147">
        <v>1.4996784730145466E-2</v>
      </c>
    </row>
    <row r="257" spans="1:11">
      <c r="A257" s="162" t="s">
        <v>182</v>
      </c>
      <c r="B257" s="161">
        <v>2.3047398895462412E-7</v>
      </c>
      <c r="C257" s="153">
        <v>4.9669085761354784E-9</v>
      </c>
      <c r="D257" s="153">
        <v>2.354408975307596E-7</v>
      </c>
      <c r="E257" s="161">
        <v>3.9177305236235367E-2</v>
      </c>
      <c r="F257" s="153">
        <v>8.4430392449208599E-4</v>
      </c>
      <c r="G257" s="154">
        <v>4.0021609160727459E-2</v>
      </c>
    </row>
    <row r="258" spans="1:11">
      <c r="E258"/>
      <c r="F258"/>
      <c r="G258"/>
    </row>
    <row r="259" spans="1:11">
      <c r="A259" s="33" t="s">
        <v>1756</v>
      </c>
      <c r="E259"/>
      <c r="F259"/>
      <c r="G259"/>
    </row>
    <row r="260" spans="1:11">
      <c r="A260" s="49"/>
      <c r="B260" s="603" t="s">
        <v>374</v>
      </c>
      <c r="C260" s="604"/>
      <c r="D260" s="605"/>
      <c r="E260" s="603" t="s">
        <v>375</v>
      </c>
      <c r="F260" s="604"/>
      <c r="G260" s="605"/>
    </row>
    <row r="261" spans="1:11">
      <c r="A261" s="57"/>
      <c r="B261" s="148" t="s">
        <v>327</v>
      </c>
      <c r="C261" s="149" t="s">
        <v>328</v>
      </c>
      <c r="D261" s="150" t="s">
        <v>329</v>
      </c>
      <c r="E261" s="148" t="s">
        <v>327</v>
      </c>
      <c r="F261" s="149" t="s">
        <v>328</v>
      </c>
      <c r="G261" s="150" t="s">
        <v>329</v>
      </c>
    </row>
    <row r="262" spans="1:11">
      <c r="A262" s="49" t="s">
        <v>334</v>
      </c>
      <c r="B262" s="151">
        <v>2466.8396055543067</v>
      </c>
      <c r="C262" s="144">
        <v>6216.0674597754842</v>
      </c>
      <c r="D262" s="145">
        <v>8682.9070653297913</v>
      </c>
      <c r="E262" s="151">
        <v>418697765.70052981</v>
      </c>
      <c r="F262" s="144">
        <v>1055055850</v>
      </c>
      <c r="G262" s="145">
        <v>1473753615.7005298</v>
      </c>
    </row>
    <row r="263" spans="1:11">
      <c r="A263" s="57" t="s">
        <v>339</v>
      </c>
      <c r="B263" s="155">
        <v>1765.8382897578319</v>
      </c>
      <c r="C263" s="142">
        <v>3123.9390722130165</v>
      </c>
      <c r="D263" s="147">
        <v>4889.7773619708487</v>
      </c>
      <c r="E263" s="155">
        <v>299716505.62336183</v>
      </c>
      <c r="F263" s="142">
        <v>530227545.71279377</v>
      </c>
      <c r="G263" s="147">
        <v>829944051.33615577</v>
      </c>
    </row>
    <row r="264" spans="1:11">
      <c r="A264" s="57" t="s">
        <v>31</v>
      </c>
      <c r="B264" s="155">
        <v>103.86319634018757</v>
      </c>
      <c r="C264" s="142">
        <v>0</v>
      </c>
      <c r="D264" s="147">
        <v>103.86319634018757</v>
      </c>
      <c r="E264" s="155">
        <v>17628745.763703704</v>
      </c>
      <c r="F264" s="142">
        <v>0</v>
      </c>
      <c r="G264" s="147">
        <v>17628745.763703704</v>
      </c>
    </row>
    <row r="265" spans="1:11">
      <c r="A265" s="57" t="s">
        <v>120</v>
      </c>
      <c r="B265" s="155">
        <v>1408.2825919365894</v>
      </c>
      <c r="C265" s="142">
        <v>0</v>
      </c>
      <c r="D265" s="147">
        <v>1408.2825919365894</v>
      </c>
      <c r="E265" s="155">
        <v>239028420.57147285</v>
      </c>
      <c r="F265" s="142">
        <v>0</v>
      </c>
      <c r="G265" s="147">
        <v>239028420.57147285</v>
      </c>
    </row>
    <row r="266" spans="1:11">
      <c r="A266" t="s">
        <v>163</v>
      </c>
      <c r="B266" s="155">
        <v>253.69250148105516</v>
      </c>
      <c r="C266" s="142">
        <v>3123.9390722130165</v>
      </c>
      <c r="D266" s="147">
        <v>3377.6315736940714</v>
      </c>
      <c r="E266" s="142">
        <v>43059339.288185336</v>
      </c>
      <c r="F266" s="142">
        <v>530227545.71279377</v>
      </c>
      <c r="G266" s="147">
        <v>573286885.00097907</v>
      </c>
    </row>
    <row r="267" spans="1:11">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c r="A268" s="41" t="s">
        <v>167</v>
      </c>
      <c r="B268" s="151">
        <v>8.666860458322378E-5</v>
      </c>
      <c r="C268" s="144">
        <v>2.4510763159498924E-5</v>
      </c>
      <c r="D268" s="145">
        <v>1.1117936774272271E-4</v>
      </c>
      <c r="E268" s="144">
        <v>14.710300180714214</v>
      </c>
      <c r="F268" s="144">
        <v>4.1602225565820774</v>
      </c>
      <c r="G268" s="145">
        <v>18.870522737296294</v>
      </c>
    </row>
    <row r="269" spans="1:11">
      <c r="A269" s="57" t="s">
        <v>168</v>
      </c>
      <c r="B269" s="155">
        <v>1.1803732238399853E-4</v>
      </c>
      <c r="C269" s="142">
        <v>2.1155782820849481E-4</v>
      </c>
      <c r="D269" s="142">
        <v>3.2959515059249335E-4</v>
      </c>
      <c r="E269" s="155">
        <v>20.034526379491972</v>
      </c>
      <c r="F269" s="142">
        <v>35.907802756170426</v>
      </c>
      <c r="G269" s="147">
        <v>55.942329135662405</v>
      </c>
    </row>
    <row r="270" spans="1:11">
      <c r="A270" s="57" t="s">
        <v>169</v>
      </c>
      <c r="B270" s="155">
        <v>2.0751239362027765E-4</v>
      </c>
      <c r="C270" s="142">
        <v>2.5175282706102033E-3</v>
      </c>
      <c r="D270" s="142">
        <v>2.7250406642304811E-3</v>
      </c>
      <c r="E270" s="155">
        <v>35.221169373294472</v>
      </c>
      <c r="F270" s="142">
        <v>427.30117500102131</v>
      </c>
      <c r="G270" s="147">
        <v>462.52234437431576</v>
      </c>
    </row>
    <row r="271" spans="1:11">
      <c r="A271" s="57" t="s">
        <v>170</v>
      </c>
      <c r="B271" s="155">
        <v>1.2955431669461148E-5</v>
      </c>
      <c r="C271" s="142">
        <v>2.5243430246405779E-5</v>
      </c>
      <c r="D271" s="142">
        <v>3.8198861915866928E-5</v>
      </c>
      <c r="E271" s="155">
        <v>2.1989310863485936</v>
      </c>
      <c r="F271" s="142">
        <v>4.2845784618462472</v>
      </c>
      <c r="G271" s="147">
        <v>6.4835095481948422</v>
      </c>
    </row>
    <row r="272" spans="1:11">
      <c r="A272" s="57" t="s">
        <v>171</v>
      </c>
      <c r="B272" s="155">
        <v>1.1085809064677475E-5</v>
      </c>
      <c r="C272" s="142">
        <v>2.5243430246405779E-5</v>
      </c>
      <c r="D272" s="142">
        <v>3.6329239311083256E-5</v>
      </c>
      <c r="E272" s="155">
        <v>1.8815992235215298</v>
      </c>
      <c r="F272" s="142">
        <v>4.2845784618462472</v>
      </c>
      <c r="G272" s="147">
        <v>6.1661776853677779</v>
      </c>
    </row>
    <row r="273" spans="1:7">
      <c r="A273" s="57" t="s">
        <v>172</v>
      </c>
      <c r="B273" s="155">
        <v>1.0893412575361776E-4</v>
      </c>
      <c r="C273" s="142">
        <v>1.6108660923646817E-6</v>
      </c>
      <c r="D273" s="142">
        <v>1.1054499184598244E-4</v>
      </c>
      <c r="E273" s="155">
        <v>18.489436832003307</v>
      </c>
      <c r="F273" s="142">
        <v>0.27341300674645236</v>
      </c>
      <c r="G273" s="147">
        <v>18.762849838749759</v>
      </c>
    </row>
    <row r="274" spans="1:7">
      <c r="A274" s="57" t="s">
        <v>371</v>
      </c>
      <c r="B274" s="155">
        <v>3.042339957131972E-6</v>
      </c>
      <c r="C274" s="142">
        <v>7.9026636965195854E-6</v>
      </c>
      <c r="D274" s="142">
        <v>1.0945003653651557E-5</v>
      </c>
      <c r="E274" s="155">
        <v>0.5163776922036124</v>
      </c>
      <c r="F274" s="142">
        <v>1.3413225672902787</v>
      </c>
      <c r="G274" s="147">
        <v>1.8577002594938909</v>
      </c>
    </row>
    <row r="275" spans="1:7">
      <c r="A275" s="57" t="s">
        <v>372</v>
      </c>
      <c r="B275" s="155">
        <v>3.3620771176228965E-6</v>
      </c>
      <c r="C275" s="142">
        <v>7.6473546699061368E-6</v>
      </c>
      <c r="D275" s="142">
        <v>1.1009431787529033E-5</v>
      </c>
      <c r="E275" s="155">
        <v>0.57064682036563585</v>
      </c>
      <c r="F275" s="142">
        <v>1.2979888544840064</v>
      </c>
      <c r="G275" s="147">
        <v>1.8686356748496424</v>
      </c>
    </row>
    <row r="276" spans="1:7">
      <c r="A276" s="57" t="s">
        <v>83</v>
      </c>
      <c r="B276" s="155">
        <v>5.2323537507753223E-4</v>
      </c>
      <c r="C276" s="142">
        <v>1.6930960529702417E-7</v>
      </c>
      <c r="D276" s="142">
        <v>5.234046846828292E-4</v>
      </c>
      <c r="E276" s="155">
        <v>88.808969171392093</v>
      </c>
      <c r="F276" s="142">
        <v>2.8736993394255766E-2</v>
      </c>
      <c r="G276" s="147">
        <v>88.83770616478634</v>
      </c>
    </row>
    <row r="277" spans="1:7">
      <c r="A277" s="57" t="s">
        <v>84</v>
      </c>
      <c r="B277" s="155">
        <v>6.5951376783947961E-5</v>
      </c>
      <c r="C277" s="142">
        <v>3.3216849953045242E-7</v>
      </c>
      <c r="D277" s="142">
        <v>6.6283545283478407E-5</v>
      </c>
      <c r="E277" s="155">
        <v>11.193956040813575</v>
      </c>
      <c r="F277" s="142">
        <v>5.6379104776958781E-2</v>
      </c>
      <c r="G277" s="147">
        <v>11.250335145590533</v>
      </c>
    </row>
    <row r="278" spans="1:7">
      <c r="A278" s="57" t="s">
        <v>85</v>
      </c>
      <c r="B278" s="155">
        <v>-0.1095016951110802</v>
      </c>
      <c r="C278" s="142">
        <v>0.44491232940962011</v>
      </c>
      <c r="D278" s="142">
        <v>0.3354106342985399</v>
      </c>
      <c r="E278" s="155">
        <v>-18585.770627404734</v>
      </c>
      <c r="F278" s="142">
        <v>75515.164357257658</v>
      </c>
      <c r="G278" s="147">
        <v>56929.393729852913</v>
      </c>
    </row>
    <row r="279" spans="1:7">
      <c r="A279" s="57" t="s">
        <v>165</v>
      </c>
      <c r="B279" s="155">
        <v>-0.10904609073924001</v>
      </c>
      <c r="C279" s="142">
        <v>0.4453211693038901</v>
      </c>
      <c r="D279" s="142">
        <v>0.33627507856465011</v>
      </c>
      <c r="E279" s="155">
        <v>-18508.440698007071</v>
      </c>
      <c r="F279" s="142">
        <v>75584.556931413928</v>
      </c>
      <c r="G279" s="147">
        <v>57076.116233406858</v>
      </c>
    </row>
    <row r="280" spans="1:7">
      <c r="A280" s="57" t="s">
        <v>166</v>
      </c>
      <c r="B280" s="161">
        <v>-7.5871914639167842E-2</v>
      </c>
      <c r="C280" s="153">
        <v>0.44541427324442456</v>
      </c>
      <c r="D280" s="154">
        <v>0.36954235860525675</v>
      </c>
      <c r="E280" s="161">
        <v>-12877.773272049712</v>
      </c>
      <c r="F280" s="153">
        <v>75600.359503981657</v>
      </c>
      <c r="G280" s="154">
        <v>62722.586231931942</v>
      </c>
    </row>
    <row r="281" spans="1:7">
      <c r="A281" s="49" t="s">
        <v>175</v>
      </c>
      <c r="B281" s="155">
        <v>9.9401097369461583E-6</v>
      </c>
      <c r="C281" s="142">
        <v>4.0177693669918289E-6</v>
      </c>
      <c r="D281" s="147">
        <v>1.3957879103937986E-5</v>
      </c>
      <c r="E281" s="155">
        <v>1.6871391752858798</v>
      </c>
      <c r="F281" s="142">
        <v>0.6819377527715299</v>
      </c>
      <c r="G281" s="147">
        <v>2.3690769280574098</v>
      </c>
    </row>
    <row r="282" spans="1:7">
      <c r="A282" s="57" t="s">
        <v>176</v>
      </c>
      <c r="B282" s="155">
        <v>6.9626167702615804E-6</v>
      </c>
      <c r="C282" s="142">
        <v>2.9704915765690647E-5</v>
      </c>
      <c r="D282" s="147">
        <v>3.6667532535952225E-5</v>
      </c>
      <c r="E282" s="155">
        <v>1.1817679911469159</v>
      </c>
      <c r="F282" s="142">
        <v>5.0418283513096096</v>
      </c>
      <c r="G282" s="147">
        <v>6.2235963424565259</v>
      </c>
    </row>
    <row r="283" spans="1:7">
      <c r="A283" s="57" t="s">
        <v>177</v>
      </c>
      <c r="B283" s="155">
        <v>1.3881086690671065E-5</v>
      </c>
      <c r="C283" s="142">
        <v>1.0096119094471642E-4</v>
      </c>
      <c r="D283" s="147">
        <v>1.1484227763538748E-4</v>
      </c>
      <c r="E283" s="155">
        <v>2.3560429181504756</v>
      </c>
      <c r="F283" s="142">
        <v>17.136187118058952</v>
      </c>
      <c r="G283" s="147">
        <v>19.492230036209428</v>
      </c>
    </row>
    <row r="284" spans="1:7">
      <c r="A284" s="57" t="s">
        <v>178</v>
      </c>
      <c r="B284" s="155">
        <v>1.5480835734729507E-6</v>
      </c>
      <c r="C284" s="142">
        <v>3.2667319879437605E-8</v>
      </c>
      <c r="D284" s="147">
        <v>1.5807508933523882E-6</v>
      </c>
      <c r="E284" s="155">
        <v>0.26275690234232663</v>
      </c>
      <c r="F284" s="142">
        <v>5.5446384978368301E-3</v>
      </c>
      <c r="G284" s="147">
        <v>0.26830154084016344</v>
      </c>
    </row>
    <row r="285" spans="1:7">
      <c r="A285" s="57" t="s">
        <v>179</v>
      </c>
      <c r="B285" s="155">
        <v>1.3544906912641006E-6</v>
      </c>
      <c r="C285" s="142">
        <v>3.2667319879437605E-8</v>
      </c>
      <c r="D285" s="147">
        <v>1.3871580111435381E-6</v>
      </c>
      <c r="E285" s="155">
        <v>0.22989829773185066</v>
      </c>
      <c r="F285" s="142">
        <v>5.5446384978368301E-3</v>
      </c>
      <c r="G285" s="147">
        <v>0.23544293622968751</v>
      </c>
    </row>
    <row r="286" spans="1:7">
      <c r="A286" s="57" t="s">
        <v>180</v>
      </c>
      <c r="B286" s="155">
        <v>8.6007150022923268E-6</v>
      </c>
      <c r="C286" s="142">
        <v>4.6889898160838255E-8</v>
      </c>
      <c r="D286" s="147">
        <v>8.6476049004531647E-6</v>
      </c>
      <c r="E286" s="155">
        <v>1.4598031208752409</v>
      </c>
      <c r="F286" s="142">
        <v>7.9586429331131303E-3</v>
      </c>
      <c r="G286" s="147">
        <v>1.4677617638083538</v>
      </c>
    </row>
    <row r="287" spans="1:7">
      <c r="A287" t="s">
        <v>181</v>
      </c>
      <c r="B287" s="155">
        <v>1.7110272169444974E-7</v>
      </c>
      <c r="C287" s="142">
        <v>1.1694900516838662E-8</v>
      </c>
      <c r="D287" s="142">
        <v>1.827976222112884E-7</v>
      </c>
      <c r="E287" s="155">
        <v>2.9041339825030044E-2</v>
      </c>
      <c r="F287" s="142">
        <v>1.9849805822255849E-3</v>
      </c>
      <c r="G287" s="147">
        <v>3.1026320407255628E-2</v>
      </c>
    </row>
    <row r="288" spans="1:7">
      <c r="A288" s="162" t="s">
        <v>182</v>
      </c>
      <c r="B288" s="161">
        <v>3.0224908121122222E-7</v>
      </c>
      <c r="C288" s="153">
        <v>8.4935031686537792E-9</v>
      </c>
      <c r="D288" s="153">
        <v>3.10742584379876E-7</v>
      </c>
      <c r="E288" s="161">
        <v>5.1300868813374007E-2</v>
      </c>
      <c r="F288" s="153">
        <v>1.4416060094375762E-3</v>
      </c>
      <c r="G288" s="154">
        <v>5.2742474822811573E-2</v>
      </c>
    </row>
    <row r="289" spans="1:11">
      <c r="E289"/>
      <c r="F289"/>
      <c r="G289"/>
    </row>
    <row r="290" spans="1:11">
      <c r="A290" s="33" t="s">
        <v>378</v>
      </c>
      <c r="E290"/>
      <c r="F290"/>
      <c r="G290"/>
    </row>
    <row r="291" spans="1:11">
      <c r="A291" s="49"/>
      <c r="B291" s="603" t="s">
        <v>374</v>
      </c>
      <c r="C291" s="604"/>
      <c r="D291" s="605"/>
      <c r="E291" s="603" t="s">
        <v>375</v>
      </c>
      <c r="F291" s="604"/>
      <c r="G291" s="605"/>
    </row>
    <row r="292" spans="1:11">
      <c r="A292" s="57"/>
      <c r="B292" s="148" t="s">
        <v>327</v>
      </c>
      <c r="C292" s="149" t="s">
        <v>328</v>
      </c>
      <c r="D292" s="150" t="s">
        <v>329</v>
      </c>
      <c r="E292" s="148" t="s">
        <v>327</v>
      </c>
      <c r="F292" s="149" t="s">
        <v>328</v>
      </c>
      <c r="G292" s="150" t="s">
        <v>329</v>
      </c>
    </row>
    <row r="293" spans="1:11">
      <c r="A293" s="49" t="s">
        <v>334</v>
      </c>
      <c r="B293" s="151">
        <v>966.98537915177542</v>
      </c>
      <c r="C293" s="144">
        <v>6419.021986665909</v>
      </c>
      <c r="D293" s="145">
        <v>7386.0073658176843</v>
      </c>
      <c r="E293" s="151">
        <v>158937542.70632446</v>
      </c>
      <c r="F293" s="144">
        <v>1055055850</v>
      </c>
      <c r="G293" s="145">
        <v>1213993392.7063246</v>
      </c>
    </row>
    <row r="294" spans="1:11">
      <c r="A294" s="57" t="s">
        <v>339</v>
      </c>
      <c r="B294" s="155">
        <v>932.25790490664338</v>
      </c>
      <c r="C294" s="142">
        <v>6419.021986665909</v>
      </c>
      <c r="D294" s="147">
        <v>7351.2798915725525</v>
      </c>
      <c r="E294" s="155">
        <v>153229597.6433287</v>
      </c>
      <c r="F294" s="142">
        <v>1055055850</v>
      </c>
      <c r="G294" s="147">
        <v>1208285447.6433287</v>
      </c>
    </row>
    <row r="295" spans="1:11">
      <c r="A295" s="57" t="s">
        <v>31</v>
      </c>
      <c r="B295" s="155">
        <v>70.916470141442048</v>
      </c>
      <c r="C295" s="142">
        <v>0</v>
      </c>
      <c r="D295" s="147">
        <v>70.916470141442048</v>
      </c>
      <c r="E295" s="155">
        <v>11656111.606955454</v>
      </c>
      <c r="F295" s="142">
        <v>0</v>
      </c>
      <c r="G295" s="147">
        <v>11656111.606955454</v>
      </c>
    </row>
    <row r="296" spans="1:11">
      <c r="A296" s="57" t="s">
        <v>120</v>
      </c>
      <c r="B296" s="155">
        <v>605.89277599268462</v>
      </c>
      <c r="C296" s="142">
        <v>0</v>
      </c>
      <c r="D296" s="147">
        <v>605.89277599268462</v>
      </c>
      <c r="E296" s="155">
        <v>99586933.821339548</v>
      </c>
      <c r="F296" s="142">
        <v>0</v>
      </c>
      <c r="G296" s="147">
        <v>99586933.821339548</v>
      </c>
    </row>
    <row r="297" spans="1:11">
      <c r="A297" t="s">
        <v>163</v>
      </c>
      <c r="B297" s="155">
        <v>255.44865877251678</v>
      </c>
      <c r="C297" s="142">
        <v>6419.021986665909</v>
      </c>
      <c r="D297" s="147">
        <v>6674.4706454384259</v>
      </c>
      <c r="E297" s="142">
        <v>41986552.215033717</v>
      </c>
      <c r="F297" s="142">
        <v>1055055850</v>
      </c>
      <c r="G297" s="147">
        <v>1097042402.2150338</v>
      </c>
    </row>
    <row r="298" spans="1:11">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c r="A299" s="41" t="s">
        <v>167</v>
      </c>
      <c r="B299" s="151">
        <v>4.4327346676626436E-5</v>
      </c>
      <c r="C299" s="144">
        <v>3.6134267098026757E-5</v>
      </c>
      <c r="D299" s="145">
        <v>8.0461613774653187E-5</v>
      </c>
      <c r="E299" s="144">
        <v>7.2858180768507319</v>
      </c>
      <c r="F299" s="144">
        <v>5.9391711021443925</v>
      </c>
      <c r="G299" s="145">
        <v>13.224989178995123</v>
      </c>
    </row>
    <row r="300" spans="1:11">
      <c r="A300" s="57" t="s">
        <v>168</v>
      </c>
      <c r="B300" s="155">
        <v>7.0148315021078837E-5</v>
      </c>
      <c r="C300" s="142">
        <v>2.3862784788276543E-4</v>
      </c>
      <c r="D300" s="142">
        <v>3.0877616290384425E-4</v>
      </c>
      <c r="E300" s="155">
        <v>11.529854592237294</v>
      </c>
      <c r="F300" s="142">
        <v>39.221817187199086</v>
      </c>
      <c r="G300" s="147">
        <v>50.751671779436379</v>
      </c>
    </row>
    <row r="301" spans="1:11">
      <c r="A301" s="57" t="s">
        <v>169</v>
      </c>
      <c r="B301" s="155">
        <v>1.5007846412615092E-4</v>
      </c>
      <c r="C301" s="142">
        <v>2.3021931598827122E-3</v>
      </c>
      <c r="D301" s="142">
        <v>2.452271624008863E-3</v>
      </c>
      <c r="E301" s="155">
        <v>24.667490135448858</v>
      </c>
      <c r="F301" s="142">
        <v>378.39757617434998</v>
      </c>
      <c r="G301" s="147">
        <v>403.06506630979879</v>
      </c>
    </row>
    <row r="302" spans="1:11">
      <c r="A302" s="57" t="s">
        <v>170</v>
      </c>
      <c r="B302" s="155">
        <v>9.382483749363332E-6</v>
      </c>
      <c r="C302" s="142">
        <v>2.9251764975237758E-5</v>
      </c>
      <c r="D302" s="142">
        <v>3.8634248724601092E-5</v>
      </c>
      <c r="E302" s="155">
        <v>1.5421421499815362</v>
      </c>
      <c r="F302" s="142">
        <v>4.8079358232545637</v>
      </c>
      <c r="G302" s="147">
        <v>6.3500779732361003</v>
      </c>
    </row>
    <row r="303" spans="1:11">
      <c r="A303" s="57" t="s">
        <v>171</v>
      </c>
      <c r="B303" s="155">
        <v>7.916835271240769E-6</v>
      </c>
      <c r="C303" s="142">
        <v>2.9251764975237758E-5</v>
      </c>
      <c r="D303" s="142">
        <v>3.7168600246478526E-5</v>
      </c>
      <c r="E303" s="155">
        <v>1.3012423674135707</v>
      </c>
      <c r="F303" s="142">
        <v>4.8079358232545637</v>
      </c>
      <c r="G303" s="147">
        <v>6.1091781906681337</v>
      </c>
    </row>
    <row r="304" spans="1:11">
      <c r="A304" s="57" t="s">
        <v>172</v>
      </c>
      <c r="B304" s="155">
        <v>5.5604059059153867E-5</v>
      </c>
      <c r="C304" s="142">
        <v>3.2613968523475747E-6</v>
      </c>
      <c r="D304" s="142">
        <v>5.8865455911501442E-5</v>
      </c>
      <c r="E304" s="155">
        <v>9.1393031393209245</v>
      </c>
      <c r="F304" s="142">
        <v>0.53605609006928401</v>
      </c>
      <c r="G304" s="147">
        <v>9.6753592293902084</v>
      </c>
    </row>
    <row r="305" spans="1:7">
      <c r="A305" s="57" t="s">
        <v>371</v>
      </c>
      <c r="B305" s="155">
        <v>1.4344658843625952E-6</v>
      </c>
      <c r="C305" s="142">
        <v>1.1480652053576149E-5</v>
      </c>
      <c r="D305" s="142">
        <v>1.2915117937938743E-5</v>
      </c>
      <c r="E305" s="155">
        <v>0.2357744880865057</v>
      </c>
      <c r="F305" s="142">
        <v>1.8870053936723583</v>
      </c>
      <c r="G305" s="147">
        <v>2.1227798817588641</v>
      </c>
    </row>
    <row r="306" spans="1:7">
      <c r="A306" s="57" t="s">
        <v>372</v>
      </c>
      <c r="B306" s="155">
        <v>2.5040587524949275E-6</v>
      </c>
      <c r="C306" s="142">
        <v>1.1089702463457852E-5</v>
      </c>
      <c r="D306" s="142">
        <v>1.359376121595278E-5</v>
      </c>
      <c r="E306" s="155">
        <v>0.41157700363879113</v>
      </c>
      <c r="F306" s="142">
        <v>1.8227473722843288</v>
      </c>
      <c r="G306" s="147">
        <v>2.2343243759231197</v>
      </c>
    </row>
    <row r="307" spans="1:7">
      <c r="A307" s="57" t="s">
        <v>83</v>
      </c>
      <c r="B307" s="155">
        <v>6.3930228447747729E-4</v>
      </c>
      <c r="C307" s="142">
        <v>1.6257390877888591E-7</v>
      </c>
      <c r="D307" s="142">
        <v>6.3946485838625613E-4</v>
      </c>
      <c r="E307" s="155">
        <v>105.07825281755531</v>
      </c>
      <c r="F307" s="142">
        <v>2.6721290855652786E-2</v>
      </c>
      <c r="G307" s="147">
        <v>105.10497410841096</v>
      </c>
    </row>
    <row r="308" spans="1:7">
      <c r="A308" s="57" t="s">
        <v>84</v>
      </c>
      <c r="B308" s="155">
        <v>1.1163697682987676E-6</v>
      </c>
      <c r="C308" s="142">
        <v>3.1895373713231579E-7</v>
      </c>
      <c r="D308" s="142">
        <v>1.4353235054310835E-6</v>
      </c>
      <c r="E308" s="155">
        <v>0.18349095193215484</v>
      </c>
      <c r="F308" s="142">
        <v>5.2424498146266679E-2</v>
      </c>
      <c r="G308" s="147">
        <v>0.23591545007842152</v>
      </c>
    </row>
    <row r="309" spans="1:7">
      <c r="A309" s="57" t="s">
        <v>85</v>
      </c>
      <c r="B309" s="155">
        <v>6.4432253154390676E-2</v>
      </c>
      <c r="C309" s="142">
        <v>0.46697883000767976</v>
      </c>
      <c r="D309" s="142">
        <v>0.53141108316207042</v>
      </c>
      <c r="E309" s="155">
        <v>10590.34004875406</v>
      </c>
      <c r="F309" s="142">
        <v>76754.488058961215</v>
      </c>
      <c r="G309" s="147">
        <v>87344.828107715279</v>
      </c>
    </row>
    <row r="310" spans="1:7">
      <c r="A310" s="57" t="s">
        <v>165</v>
      </c>
      <c r="B310" s="155">
        <v>6.4680639784661181E-2</v>
      </c>
      <c r="C310" s="142">
        <v>0.4674664350915701</v>
      </c>
      <c r="D310" s="142">
        <v>0.53214707487623125</v>
      </c>
      <c r="E310" s="155">
        <v>10631.165858024237</v>
      </c>
      <c r="F310" s="142">
        <v>76834.632759714208</v>
      </c>
      <c r="G310" s="147">
        <v>87465.798617738459</v>
      </c>
    </row>
    <row r="311" spans="1:7">
      <c r="A311" s="57" t="s">
        <v>166</v>
      </c>
      <c r="B311" s="161">
        <v>8.4155546307584678E-2</v>
      </c>
      <c r="C311" s="153">
        <v>0.46755583504917353</v>
      </c>
      <c r="D311" s="154">
        <v>0.55171138135675812</v>
      </c>
      <c r="E311" s="161">
        <v>13832.138544812917</v>
      </c>
      <c r="F311" s="153">
        <v>76849.326890448632</v>
      </c>
      <c r="G311" s="154">
        <v>90681.465435261576</v>
      </c>
    </row>
    <row r="312" spans="1:7">
      <c r="A312" s="49" t="s">
        <v>175</v>
      </c>
      <c r="B312" s="155">
        <v>1.6610786380036523E-5</v>
      </c>
      <c r="C312" s="142">
        <v>3.5457730896806089E-6</v>
      </c>
      <c r="D312" s="147">
        <v>2.0156559469717131E-5</v>
      </c>
      <c r="E312" s="155">
        <v>2.7302145684751951</v>
      </c>
      <c r="F312" s="142">
        <v>0.58279729354583509</v>
      </c>
      <c r="G312" s="147">
        <v>3.31301186202103</v>
      </c>
    </row>
    <row r="313" spans="1:7">
      <c r="A313" s="57" t="s">
        <v>176</v>
      </c>
      <c r="B313" s="155">
        <v>8.6601156821110208E-6</v>
      </c>
      <c r="C313" s="142">
        <v>2.104515840969163E-5</v>
      </c>
      <c r="D313" s="147">
        <v>2.9705274091802651E-5</v>
      </c>
      <c r="E313" s="155">
        <v>1.4234108764649602</v>
      </c>
      <c r="F313" s="142">
        <v>3.4590654994554226</v>
      </c>
      <c r="G313" s="147">
        <v>4.8824763759203824</v>
      </c>
    </row>
    <row r="314" spans="1:7">
      <c r="A314" s="57" t="s">
        <v>177</v>
      </c>
      <c r="B314" s="155">
        <v>1.6212924140336711E-5</v>
      </c>
      <c r="C314" s="142">
        <v>8.9143056703184896E-5</v>
      </c>
      <c r="D314" s="147">
        <v>1.0535598084352161E-4</v>
      </c>
      <c r="E314" s="155">
        <v>2.6648203566526836</v>
      </c>
      <c r="F314" s="142">
        <v>14.65190548606108</v>
      </c>
      <c r="G314" s="147">
        <v>17.316725842713769</v>
      </c>
    </row>
    <row r="315" spans="1:7">
      <c r="A315" s="57" t="s">
        <v>178</v>
      </c>
      <c r="B315" s="155">
        <v>2.2324682741923939E-6</v>
      </c>
      <c r="C315" s="142">
        <v>2.7905444641860255E-7</v>
      </c>
      <c r="D315" s="147">
        <v>2.5115227206109965E-6</v>
      </c>
      <c r="E315" s="155">
        <v>0.36693731810217578</v>
      </c>
      <c r="F315" s="142">
        <v>4.586649286667753E-2</v>
      </c>
      <c r="G315" s="147">
        <v>0.41280381096885338</v>
      </c>
    </row>
    <row r="316" spans="1:7">
      <c r="A316" s="57" t="s">
        <v>179</v>
      </c>
      <c r="B316" s="155">
        <v>1.9444605423766963E-6</v>
      </c>
      <c r="C316" s="142">
        <v>2.7905444641860255E-7</v>
      </c>
      <c r="D316" s="147">
        <v>2.2235149887952988E-6</v>
      </c>
      <c r="E316" s="155">
        <v>0.31959922782477945</v>
      </c>
      <c r="F316" s="142">
        <v>4.586649286667753E-2</v>
      </c>
      <c r="G316" s="147">
        <v>0.365465720691457</v>
      </c>
    </row>
    <row r="317" spans="1:7">
      <c r="A317" s="57" t="s">
        <v>180</v>
      </c>
      <c r="B317" s="155">
        <v>1.0475090696458463E-5</v>
      </c>
      <c r="C317" s="142">
        <v>8.8407993531246764E-8</v>
      </c>
      <c r="D317" s="147">
        <v>1.0563498689989711E-5</v>
      </c>
      <c r="E317" s="155">
        <v>1.7217273506052395</v>
      </c>
      <c r="F317" s="142">
        <v>1.4531087594911327E-2</v>
      </c>
      <c r="G317" s="147">
        <v>1.7362584382001509</v>
      </c>
    </row>
    <row r="318" spans="1:7">
      <c r="A318" t="s">
        <v>181</v>
      </c>
      <c r="B318" s="155">
        <v>2.6826796737756763E-7</v>
      </c>
      <c r="C318" s="142">
        <v>9.9901491817859687E-8</v>
      </c>
      <c r="D318" s="142">
        <v>3.6816945919542733E-7</v>
      </c>
      <c r="E318" s="155">
        <v>4.4093584495778285E-2</v>
      </c>
      <c r="F318" s="142">
        <v>1.6420204446270553E-2</v>
      </c>
      <c r="G318" s="147">
        <v>6.0513788942048834E-2</v>
      </c>
    </row>
    <row r="319" spans="1:7">
      <c r="A319" s="162" t="s">
        <v>182</v>
      </c>
      <c r="B319" s="161">
        <v>3.8512689173144705E-7</v>
      </c>
      <c r="C319" s="153">
        <v>7.2554156068836659E-8</v>
      </c>
      <c r="D319" s="153">
        <v>4.5768104780028371E-7</v>
      </c>
      <c r="E319" s="161">
        <v>6.3300979644195149E-2</v>
      </c>
      <c r="F319" s="153">
        <v>1.1925288145336157E-2</v>
      </c>
      <c r="G319" s="154">
        <v>7.5226267789531315E-2</v>
      </c>
    </row>
    <row r="320" spans="1:7">
      <c r="E320"/>
      <c r="F320"/>
      <c r="G320"/>
    </row>
    <row r="321" spans="1:11">
      <c r="A321" s="33" t="s">
        <v>1757</v>
      </c>
      <c r="E321"/>
      <c r="F321"/>
      <c r="G321"/>
    </row>
    <row r="322" spans="1:11">
      <c r="A322" s="49"/>
      <c r="B322" s="603" t="s">
        <v>374</v>
      </c>
      <c r="C322" s="604"/>
      <c r="D322" s="605"/>
      <c r="E322" s="603" t="s">
        <v>375</v>
      </c>
      <c r="F322" s="604"/>
      <c r="G322" s="605"/>
    </row>
    <row r="323" spans="1:11">
      <c r="A323" s="57"/>
      <c r="B323" s="148" t="s">
        <v>327</v>
      </c>
      <c r="C323" s="149" t="s">
        <v>328</v>
      </c>
      <c r="D323" s="150" t="s">
        <v>329</v>
      </c>
      <c r="E323" s="148" t="s">
        <v>327</v>
      </c>
      <c r="F323" s="149" t="s">
        <v>328</v>
      </c>
      <c r="G323" s="150" t="s">
        <v>329</v>
      </c>
    </row>
    <row r="324" spans="1:11">
      <c r="A324" s="49" t="s">
        <v>334</v>
      </c>
      <c r="B324" s="151">
        <v>4131.6048279415072</v>
      </c>
      <c r="C324" s="144">
        <v>6399.7649207059112</v>
      </c>
      <c r="D324" s="145">
        <v>10531.369748647419</v>
      </c>
      <c r="E324" s="151">
        <v>681130306.75619137</v>
      </c>
      <c r="F324" s="144">
        <v>1055055850</v>
      </c>
      <c r="G324" s="145">
        <v>1736186156.7561915</v>
      </c>
    </row>
    <row r="325" spans="1:11">
      <c r="A325" s="57" t="s">
        <v>339</v>
      </c>
      <c r="B325" s="155">
        <v>2715.7248814035829</v>
      </c>
      <c r="C325" s="142">
        <v>0</v>
      </c>
      <c r="D325" s="147">
        <v>2715.7248814035829</v>
      </c>
      <c r="E325" s="155">
        <v>447710417.27566493</v>
      </c>
      <c r="F325" s="142">
        <v>0</v>
      </c>
      <c r="G325" s="147">
        <v>447710417.27566493</v>
      </c>
    </row>
    <row r="326" spans="1:11">
      <c r="A326" s="57" t="s">
        <v>31</v>
      </c>
      <c r="B326" s="155">
        <v>143.53411926007649</v>
      </c>
      <c r="C326" s="142">
        <v>0</v>
      </c>
      <c r="D326" s="147">
        <v>143.53411926007649</v>
      </c>
      <c r="E326" s="155">
        <v>23662824.193742029</v>
      </c>
      <c r="F326" s="142">
        <v>0</v>
      </c>
      <c r="G326" s="147">
        <v>23662824.193742029</v>
      </c>
    </row>
    <row r="327" spans="1:11">
      <c r="A327" s="57" t="s">
        <v>120</v>
      </c>
      <c r="B327" s="155">
        <v>2304.426866242778</v>
      </c>
      <c r="C327" s="142">
        <v>0</v>
      </c>
      <c r="D327" s="147">
        <v>2304.426866242778</v>
      </c>
      <c r="E327" s="155">
        <v>379904430.27998465</v>
      </c>
      <c r="F327" s="142">
        <v>0</v>
      </c>
      <c r="G327" s="147">
        <v>379904430.27998465</v>
      </c>
    </row>
    <row r="328" spans="1:11">
      <c r="A328" t="s">
        <v>163</v>
      </c>
      <c r="B328" s="155">
        <v>267.76389590072887</v>
      </c>
      <c r="C328" s="142">
        <v>0</v>
      </c>
      <c r="D328" s="147">
        <v>267.76389590072887</v>
      </c>
      <c r="E328" s="142">
        <v>44143162.801938333</v>
      </c>
      <c r="F328" s="142">
        <v>0</v>
      </c>
      <c r="G328" s="147">
        <v>44143162.801938333</v>
      </c>
    </row>
    <row r="329" spans="1:11">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c r="A330" s="41" t="s">
        <v>167</v>
      </c>
      <c r="B330" s="151">
        <v>1.3472862076298174E-4</v>
      </c>
      <c r="C330" s="144">
        <v>3.6134267098026757E-5</v>
      </c>
      <c r="D330" s="145">
        <v>1.7086288786100849E-4</v>
      </c>
      <c r="E330" s="144">
        <v>22.211162637945183</v>
      </c>
      <c r="F330" s="144">
        <v>5.9570422288308844</v>
      </c>
      <c r="G330" s="145">
        <v>28.168204866776065</v>
      </c>
    </row>
    <row r="331" spans="1:11">
      <c r="A331" s="57" t="s">
        <v>168</v>
      </c>
      <c r="B331" s="155">
        <v>1.7364397685718625E-4</v>
      </c>
      <c r="C331" s="142">
        <v>2.365382810925051E-4</v>
      </c>
      <c r="D331" s="142">
        <v>4.1018225794969138E-4</v>
      </c>
      <c r="E331" s="155">
        <v>28.62669111605916</v>
      </c>
      <c r="F331" s="142">
        <v>38.995353783723765</v>
      </c>
      <c r="G331" s="147">
        <v>67.622044899782921</v>
      </c>
    </row>
    <row r="332" spans="1:11">
      <c r="A332" s="57" t="s">
        <v>169</v>
      </c>
      <c r="B332" s="155">
        <v>2.7831996585812071E-4</v>
      </c>
      <c r="C332" s="142">
        <v>2.1109093662450263E-3</v>
      </c>
      <c r="D332" s="142">
        <v>2.3892293321031472E-3</v>
      </c>
      <c r="E332" s="155">
        <v>45.883420998848337</v>
      </c>
      <c r="F332" s="142">
        <v>348.00141931321895</v>
      </c>
      <c r="G332" s="147">
        <v>393.88484031206735</v>
      </c>
    </row>
    <row r="333" spans="1:11">
      <c r="A333" s="57" t="s">
        <v>170</v>
      </c>
      <c r="B333" s="155">
        <v>1.7363231323276529E-5</v>
      </c>
      <c r="C333" s="142">
        <v>2.2337868538293034E-6</v>
      </c>
      <c r="D333" s="142">
        <v>1.9597018177105832E-5</v>
      </c>
      <c r="E333" s="155">
        <v>2.8624768268059273</v>
      </c>
      <c r="F333" s="142">
        <v>0.36825882153273587</v>
      </c>
      <c r="G333" s="147">
        <v>3.2307356483386624</v>
      </c>
    </row>
    <row r="334" spans="1:11">
      <c r="A334" s="57" t="s">
        <v>171</v>
      </c>
      <c r="B334" s="155">
        <v>1.4969965754639776E-5</v>
      </c>
      <c r="C334" s="142">
        <v>2.2337868538293034E-6</v>
      </c>
      <c r="D334" s="142">
        <v>1.720375260846908E-5</v>
      </c>
      <c r="E334" s="155">
        <v>2.4679265784641076</v>
      </c>
      <c r="F334" s="142">
        <v>0.36825882153273587</v>
      </c>
      <c r="G334" s="147">
        <v>2.8361853999968436</v>
      </c>
    </row>
    <row r="335" spans="1:11">
      <c r="A335" s="57" t="s">
        <v>172</v>
      </c>
      <c r="B335" s="155">
        <v>1.6945292995686087E-4</v>
      </c>
      <c r="C335" s="142">
        <v>0</v>
      </c>
      <c r="D335" s="142">
        <v>1.6945292995686087E-4</v>
      </c>
      <c r="E335" s="155">
        <v>27.935761276510469</v>
      </c>
      <c r="F335" s="142">
        <v>0</v>
      </c>
      <c r="G335" s="147">
        <v>27.935761276510469</v>
      </c>
    </row>
    <row r="336" spans="1:11">
      <c r="A336" s="57" t="s">
        <v>371</v>
      </c>
      <c r="B336" s="155">
        <v>4.8518425441242691E-6</v>
      </c>
      <c r="C336" s="142">
        <v>7.0033744938076131E-7</v>
      </c>
      <c r="D336" s="142">
        <v>5.5521799935050304E-6</v>
      </c>
      <c r="E336" s="155">
        <v>0.79986763934018956</v>
      </c>
      <c r="F336" s="142">
        <v>0.11545660381252706</v>
      </c>
      <c r="G336" s="147">
        <v>0.91532424315271677</v>
      </c>
    </row>
    <row r="337" spans="1:7">
      <c r="A337" s="57" t="s">
        <v>372</v>
      </c>
      <c r="B337" s="155">
        <v>4.4362465213731854E-6</v>
      </c>
      <c r="C337" s="142">
        <v>6.7572690431729803E-7</v>
      </c>
      <c r="D337" s="142">
        <v>5.1119734256904835E-6</v>
      </c>
      <c r="E337" s="155">
        <v>0.73135308912263275</v>
      </c>
      <c r="F337" s="142">
        <v>0.11139934548153957</v>
      </c>
      <c r="G337" s="147">
        <v>0.84275243460417237</v>
      </c>
    </row>
    <row r="338" spans="1:7">
      <c r="A338" s="57" t="s">
        <v>83</v>
      </c>
      <c r="B338" s="155">
        <v>4.3899646692410754E-4</v>
      </c>
      <c r="C338" s="142">
        <v>1.6257390877888591E-7</v>
      </c>
      <c r="D338" s="142">
        <v>4.3915904083288644E-4</v>
      </c>
      <c r="E338" s="155">
        <v>72.372313092169421</v>
      </c>
      <c r="F338" s="142">
        <v>2.6801695943483236E-2</v>
      </c>
      <c r="G338" s="147">
        <v>72.399114788112925</v>
      </c>
    </row>
    <row r="339" spans="1:7">
      <c r="A339" s="57" t="s">
        <v>84</v>
      </c>
      <c r="B339" s="155">
        <v>1.3537481191695845E-4</v>
      </c>
      <c r="C339" s="142">
        <v>3.1895373713231579E-7</v>
      </c>
      <c r="D339" s="142">
        <v>1.3569376565409076E-4</v>
      </c>
      <c r="E339" s="155">
        <v>22.317692762983924</v>
      </c>
      <c r="F339" s="142">
        <v>5.2582244880909408E-2</v>
      </c>
      <c r="G339" s="147">
        <v>22.370275007864834</v>
      </c>
    </row>
    <row r="340" spans="1:7">
      <c r="A340" s="57" t="s">
        <v>85</v>
      </c>
      <c r="B340" s="155">
        <v>-0.28758316127197925</v>
      </c>
      <c r="C340" s="142">
        <v>0.45020767109676196</v>
      </c>
      <c r="D340" s="142">
        <v>0.16262450982478271</v>
      </c>
      <c r="E340" s="155">
        <v>-47410.537796445729</v>
      </c>
      <c r="F340" s="142">
        <v>74220.575754073405</v>
      </c>
      <c r="G340" s="147">
        <v>26810.037957627665</v>
      </c>
    </row>
    <row r="341" spans="1:7">
      <c r="A341" s="57" t="s">
        <v>165</v>
      </c>
      <c r="B341" s="155">
        <v>-0.28689038796411148</v>
      </c>
      <c r="C341" s="142">
        <v>0.4506919925756962</v>
      </c>
      <c r="D341" s="142">
        <v>0.16380160461158472</v>
      </c>
      <c r="E341" s="155">
        <v>-47296.328205898913</v>
      </c>
      <c r="F341" s="142">
        <v>74300.420282108636</v>
      </c>
      <c r="G341" s="147">
        <v>27004.092076209723</v>
      </c>
    </row>
    <row r="342" spans="1:7">
      <c r="A342" s="57" t="s">
        <v>166</v>
      </c>
      <c r="B342" s="161">
        <v>-0.23784616879839426</v>
      </c>
      <c r="C342" s="153">
        <v>0.45078139253329963</v>
      </c>
      <c r="D342" s="154">
        <v>0.21293522373490537</v>
      </c>
      <c r="E342" s="161">
        <v>-39210.970230943087</v>
      </c>
      <c r="F342" s="153">
        <v>74315.158627880388</v>
      </c>
      <c r="G342" s="154">
        <v>35104.188396937294</v>
      </c>
    </row>
    <row r="343" spans="1:7">
      <c r="A343" s="49" t="s">
        <v>175</v>
      </c>
      <c r="B343" s="155">
        <v>3.8416756274592865E-6</v>
      </c>
      <c r="C343" s="142">
        <v>3.5457730896806089E-6</v>
      </c>
      <c r="D343" s="147">
        <v>7.3874487171398953E-6</v>
      </c>
      <c r="E343" s="155">
        <v>0.63333300437952078</v>
      </c>
      <c r="F343" s="142">
        <v>0.58455094638498994</v>
      </c>
      <c r="G343" s="147">
        <v>1.2178839507645109</v>
      </c>
    </row>
    <row r="344" spans="1:7">
      <c r="A344" s="57" t="s">
        <v>176</v>
      </c>
      <c r="B344" s="155">
        <v>5.6875380418853506E-6</v>
      </c>
      <c r="C344" s="142">
        <v>1.8955591619431309E-5</v>
      </c>
      <c r="D344" s="147">
        <v>2.4643129661316658E-5</v>
      </c>
      <c r="E344" s="155">
        <v>0.93763917230365923</v>
      </c>
      <c r="F344" s="142">
        <v>3.1249910076518885</v>
      </c>
      <c r="G344" s="147">
        <v>4.0626301799555478</v>
      </c>
    </row>
    <row r="345" spans="1:7">
      <c r="A345" s="57" t="s">
        <v>177</v>
      </c>
      <c r="B345" s="155">
        <v>1.239904823590603E-5</v>
      </c>
      <c r="C345" s="142">
        <v>8.1722711244579347E-5</v>
      </c>
      <c r="D345" s="147">
        <v>9.4121759480485381E-5</v>
      </c>
      <c r="E345" s="155">
        <v>2.0440888904216017</v>
      </c>
      <c r="F345" s="142">
        <v>13.472686207190202</v>
      </c>
      <c r="G345" s="147">
        <v>15.516775097611804</v>
      </c>
    </row>
    <row r="346" spans="1:7">
      <c r="A346" s="57" t="s">
        <v>178</v>
      </c>
      <c r="B346" s="155">
        <v>9.5539317678336721E-7</v>
      </c>
      <c r="C346" s="142">
        <v>2.5825869604208285E-8</v>
      </c>
      <c r="D346" s="147">
        <v>9.8121904638757546E-7</v>
      </c>
      <c r="E346" s="155">
        <v>0.15750471661140195</v>
      </c>
      <c r="F346" s="142">
        <v>4.2576149506834762E-3</v>
      </c>
      <c r="G346" s="147">
        <v>0.16176233156208539</v>
      </c>
    </row>
    <row r="347" spans="1:7">
      <c r="A347" s="57" t="s">
        <v>179</v>
      </c>
      <c r="B347" s="155">
        <v>8.4481255305022964E-7</v>
      </c>
      <c r="C347" s="142">
        <v>2.5825869604208285E-8</v>
      </c>
      <c r="D347" s="147">
        <v>8.7063842265443789E-7</v>
      </c>
      <c r="E347" s="155">
        <v>0.13927455731464033</v>
      </c>
      <c r="F347" s="142">
        <v>4.2576149506834762E-3</v>
      </c>
      <c r="G347" s="147">
        <v>0.14353217226532378</v>
      </c>
    </row>
    <row r="348" spans="1:7">
      <c r="A348" s="57" t="s">
        <v>180</v>
      </c>
      <c r="B348" s="155">
        <v>7.249757085935324E-6</v>
      </c>
      <c r="C348" s="142">
        <v>0</v>
      </c>
      <c r="D348" s="147">
        <v>7.249757085935324E-6</v>
      </c>
      <c r="E348" s="155">
        <v>1.1951843105748516</v>
      </c>
      <c r="F348" s="142">
        <v>0</v>
      </c>
      <c r="G348" s="147">
        <v>1.1951843105748516</v>
      </c>
    </row>
    <row r="349" spans="1:7">
      <c r="A349" t="s">
        <v>181</v>
      </c>
      <c r="B349" s="155">
        <v>8.3915845933999159E-8</v>
      </c>
      <c r="C349" s="142">
        <v>9.2456613183065642E-9</v>
      </c>
      <c r="D349" s="142">
        <v>9.3161507252305726E-8</v>
      </c>
      <c r="E349" s="155">
        <v>1.3834243172575591E-2</v>
      </c>
      <c r="F349" s="142">
        <v>1.524226152344684E-3</v>
      </c>
      <c r="G349" s="147">
        <v>1.5358469324920274E-2</v>
      </c>
    </row>
    <row r="350" spans="1:7">
      <c r="A350" s="162" t="s">
        <v>182</v>
      </c>
      <c r="B350" s="161">
        <v>2.3764196344548692E-7</v>
      </c>
      <c r="C350" s="153">
        <v>6.7147260970941547E-9</v>
      </c>
      <c r="D350" s="153">
        <v>2.4435668954258109E-7</v>
      </c>
      <c r="E350" s="161">
        <v>3.9177305236235367E-2</v>
      </c>
      <c r="F350" s="153">
        <v>1.1069798871777036E-3</v>
      </c>
      <c r="G350" s="154">
        <v>4.0284285123413074E-2</v>
      </c>
    </row>
    <row r="351" spans="1:7">
      <c r="E351"/>
      <c r="F351"/>
      <c r="G351"/>
    </row>
    <row r="352" spans="1:7">
      <c r="A352" s="33" t="s">
        <v>1758</v>
      </c>
      <c r="E352"/>
      <c r="F352"/>
      <c r="G352"/>
    </row>
    <row r="353" spans="1:11">
      <c r="A353" s="49"/>
      <c r="B353" s="603" t="s">
        <v>374</v>
      </c>
      <c r="C353" s="604"/>
      <c r="D353" s="605"/>
      <c r="E353" s="603" t="s">
        <v>375</v>
      </c>
      <c r="F353" s="604"/>
      <c r="G353" s="605"/>
    </row>
    <row r="354" spans="1:11">
      <c r="A354" s="57"/>
      <c r="B354" s="148" t="s">
        <v>327</v>
      </c>
      <c r="C354" s="149" t="s">
        <v>328</v>
      </c>
      <c r="D354" s="150" t="s">
        <v>329</v>
      </c>
      <c r="E354" s="148" t="s">
        <v>327</v>
      </c>
      <c r="F354" s="149" t="s">
        <v>328</v>
      </c>
      <c r="G354" s="150" t="s">
        <v>329</v>
      </c>
    </row>
    <row r="355" spans="1:11">
      <c r="A355" s="49" t="s">
        <v>334</v>
      </c>
      <c r="B355" s="151">
        <v>2543.5608158126352</v>
      </c>
      <c r="C355" s="144">
        <v>6409.3934536859097</v>
      </c>
      <c r="D355" s="145">
        <v>8952.9542694985448</v>
      </c>
      <c r="E355" s="151">
        <v>418697765.70052987</v>
      </c>
      <c r="F355" s="144">
        <v>1055055850</v>
      </c>
      <c r="G355" s="145">
        <v>1473753615.7005298</v>
      </c>
    </row>
    <row r="356" spans="1:11">
      <c r="A356" s="57" t="s">
        <v>339</v>
      </c>
      <c r="B356" s="155">
        <v>1820.7576490893746</v>
      </c>
      <c r="C356" s="142">
        <v>3221.0967414241882</v>
      </c>
      <c r="D356" s="147">
        <v>5041.854390513563</v>
      </c>
      <c r="E356" s="155">
        <v>299716505.62336183</v>
      </c>
      <c r="F356" s="142">
        <v>530227545.71279377</v>
      </c>
      <c r="G356" s="147">
        <v>829944051.33615577</v>
      </c>
    </row>
    <row r="357" spans="1:11">
      <c r="A357" s="57" t="s">
        <v>31</v>
      </c>
      <c r="B357" s="155">
        <v>107.09344694366247</v>
      </c>
      <c r="C357" s="142">
        <v>0</v>
      </c>
      <c r="D357" s="147">
        <v>107.09344694366247</v>
      </c>
      <c r="E357" s="155">
        <v>17628745.763703704</v>
      </c>
      <c r="F357" s="142">
        <v>0</v>
      </c>
      <c r="G357" s="147">
        <v>17628745.763703704</v>
      </c>
    </row>
    <row r="358" spans="1:11">
      <c r="A358" s="57" t="s">
        <v>120</v>
      </c>
      <c r="B358" s="155">
        <v>1452.0816069174734</v>
      </c>
      <c r="C358" s="142">
        <v>0</v>
      </c>
      <c r="D358" s="147">
        <v>1452.0816069174734</v>
      </c>
      <c r="E358" s="155">
        <v>239028420.57147288</v>
      </c>
      <c r="F358" s="142">
        <v>0</v>
      </c>
      <c r="G358" s="147">
        <v>239028420.57147288</v>
      </c>
    </row>
    <row r="359" spans="1:11">
      <c r="A359" t="s">
        <v>163</v>
      </c>
      <c r="B359" s="155">
        <v>261.58259522823897</v>
      </c>
      <c r="C359" s="142">
        <v>3221.0967414241882</v>
      </c>
      <c r="D359" s="147">
        <v>3482.6793366524271</v>
      </c>
      <c r="E359" s="142">
        <v>43059339.288185343</v>
      </c>
      <c r="F359" s="142">
        <v>530227545.71279377</v>
      </c>
      <c r="G359" s="147">
        <v>573286885.00097907</v>
      </c>
    </row>
    <row r="360" spans="1:11">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c r="A361" s="41" t="s">
        <v>167</v>
      </c>
      <c r="B361" s="151">
        <v>8.93640859676048E-5</v>
      </c>
      <c r="C361" s="144">
        <v>3.6134267098026757E-5</v>
      </c>
      <c r="D361" s="145">
        <v>1.2549835306563156E-4</v>
      </c>
      <c r="E361" s="144">
        <v>14.710300180714215</v>
      </c>
      <c r="F361" s="144">
        <v>5.9480932420074044</v>
      </c>
      <c r="G361" s="145">
        <v>20.65839342272162</v>
      </c>
    </row>
    <row r="362" spans="1:11">
      <c r="A362" s="57" t="s">
        <v>168</v>
      </c>
      <c r="B362" s="155">
        <v>1.2170840266362536E-4</v>
      </c>
      <c r="C362" s="142">
        <v>2.365469347433144E-4</v>
      </c>
      <c r="D362" s="142">
        <v>3.5825533740693977E-4</v>
      </c>
      <c r="E362" s="155">
        <v>20.034526379491972</v>
      </c>
      <c r="F362" s="142">
        <v>38.938197366707044</v>
      </c>
      <c r="G362" s="147">
        <v>58.972723746199023</v>
      </c>
    </row>
    <row r="363" spans="1:11">
      <c r="A363" s="57" t="s">
        <v>169</v>
      </c>
      <c r="B363" s="155">
        <v>2.1396623923971059E-4</v>
      </c>
      <c r="C363" s="142">
        <v>2.1030186505965548E-3</v>
      </c>
      <c r="D363" s="142">
        <v>2.3169848898362652E-3</v>
      </c>
      <c r="E363" s="155">
        <v>35.221169373294472</v>
      </c>
      <c r="F363" s="142">
        <v>346.17973541552732</v>
      </c>
      <c r="G363" s="147">
        <v>381.40090478882172</v>
      </c>
    </row>
    <row r="364" spans="1:11">
      <c r="A364" s="57" t="s">
        <v>170</v>
      </c>
      <c r="B364" s="155">
        <v>1.335835871622258E-5</v>
      </c>
      <c r="C364" s="142">
        <v>2.6119602178341407E-5</v>
      </c>
      <c r="D364" s="142">
        <v>3.9477960894563985E-5</v>
      </c>
      <c r="E364" s="155">
        <v>2.1989310863485936</v>
      </c>
      <c r="F364" s="142">
        <v>4.2995705096063359</v>
      </c>
      <c r="G364" s="147">
        <v>6.4985015959549299</v>
      </c>
    </row>
    <row r="365" spans="1:11">
      <c r="A365" s="57" t="s">
        <v>171</v>
      </c>
      <c r="B365" s="155">
        <v>1.1430588954792663E-5</v>
      </c>
      <c r="C365" s="142">
        <v>2.6119602178341407E-5</v>
      </c>
      <c r="D365" s="142">
        <v>3.7550191133134071E-5</v>
      </c>
      <c r="E365" s="155">
        <v>1.8815992235215298</v>
      </c>
      <c r="F365" s="142">
        <v>4.2995705096063359</v>
      </c>
      <c r="G365" s="147">
        <v>6.1811697331278666</v>
      </c>
    </row>
    <row r="366" spans="1:11">
      <c r="A366" s="57" t="s">
        <v>172</v>
      </c>
      <c r="B366" s="155">
        <v>1.1232208739791467E-4</v>
      </c>
      <c r="C366" s="142">
        <v>1.6609656593945182E-6</v>
      </c>
      <c r="D366" s="142">
        <v>1.1398305305730919E-4</v>
      </c>
      <c r="E366" s="155">
        <v>18.489436832003307</v>
      </c>
      <c r="F366" s="142">
        <v>0.27341300674645241</v>
      </c>
      <c r="G366" s="147">
        <v>18.762849838749762</v>
      </c>
    </row>
    <row r="367" spans="1:11">
      <c r="A367" s="57" t="s">
        <v>371</v>
      </c>
      <c r="B367" s="155">
        <v>3.1369598112168864E-6</v>
      </c>
      <c r="C367" s="142">
        <v>8.1774228034290473E-6</v>
      </c>
      <c r="D367" s="142">
        <v>1.1314382614645933E-5</v>
      </c>
      <c r="E367" s="155">
        <v>0.5163776922036124</v>
      </c>
      <c r="F367" s="142">
        <v>1.3460927042510769</v>
      </c>
      <c r="G367" s="147">
        <v>1.8624703964546894</v>
      </c>
    </row>
    <row r="368" spans="1:11">
      <c r="A368" s="57" t="s">
        <v>372</v>
      </c>
      <c r="B368" s="155">
        <v>3.4666411212431886E-6</v>
      </c>
      <c r="C368" s="142">
        <v>7.9123404638340695E-6</v>
      </c>
      <c r="D368" s="142">
        <v>1.1378981585077258E-5</v>
      </c>
      <c r="E368" s="155">
        <v>0.57064682036563574</v>
      </c>
      <c r="F368" s="142">
        <v>1.3024572689883951</v>
      </c>
      <c r="G368" s="147">
        <v>1.8731040893540309</v>
      </c>
    </row>
    <row r="369" spans="1:7">
      <c r="A369" s="57" t="s">
        <v>83</v>
      </c>
      <c r="B369" s="155">
        <v>5.395085251986559E-4</v>
      </c>
      <c r="C369" s="142">
        <v>1.6257390877888591E-7</v>
      </c>
      <c r="D369" s="142">
        <v>5.3967109910743475E-4</v>
      </c>
      <c r="E369" s="155">
        <v>88.808969171392093</v>
      </c>
      <c r="F369" s="142">
        <v>2.6761433005160526E-2</v>
      </c>
      <c r="G369" s="147">
        <v>88.835730604397256</v>
      </c>
    </row>
    <row r="370" spans="1:7">
      <c r="A370" s="57" t="s">
        <v>84</v>
      </c>
      <c r="B370" s="155">
        <v>6.8002531400435703E-5</v>
      </c>
      <c r="C370" s="142">
        <v>3.1895373713231579E-7</v>
      </c>
      <c r="D370" s="142">
        <v>6.8321485137568016E-5</v>
      </c>
      <c r="E370" s="155">
        <v>11.193956040813575</v>
      </c>
      <c r="F370" s="142">
        <v>5.2503253025805385E-2</v>
      </c>
      <c r="G370" s="147">
        <v>11.246459293839379</v>
      </c>
    </row>
    <row r="371" spans="1:7">
      <c r="A371" s="57" t="s">
        <v>85</v>
      </c>
      <c r="B371" s="155">
        <v>-0.11290730873725381</v>
      </c>
      <c r="C371" s="142">
        <v>0.45868680663677042</v>
      </c>
      <c r="D371" s="142">
        <v>0.34577949789951662</v>
      </c>
      <c r="E371" s="155">
        <v>-18585.770627404734</v>
      </c>
      <c r="F371" s="142">
        <v>75504.835544405447</v>
      </c>
      <c r="G371" s="147">
        <v>56919.064917000716</v>
      </c>
    </row>
    <row r="372" spans="1:7">
      <c r="A372" s="57" t="s">
        <v>165</v>
      </c>
      <c r="B372" s="155">
        <v>-0.11243753460799291</v>
      </c>
      <c r="C372" s="142">
        <v>0.45917114171429879</v>
      </c>
      <c r="D372" s="142">
        <v>0.34673360710630585</v>
      </c>
      <c r="E372" s="155">
        <v>-18508.440698007071</v>
      </c>
      <c r="F372" s="142">
        <v>75584.562364205005</v>
      </c>
      <c r="G372" s="147">
        <v>57076.121666197934</v>
      </c>
    </row>
    <row r="373" spans="1:7">
      <c r="A373" s="57" t="s">
        <v>166</v>
      </c>
      <c r="B373" s="161">
        <v>-7.8231608030917776E-2</v>
      </c>
      <c r="C373" s="153">
        <v>0.45926054167190222</v>
      </c>
      <c r="D373" s="154">
        <v>0.38102893364098445</v>
      </c>
      <c r="E373" s="161">
        <v>-12877.773272049712</v>
      </c>
      <c r="F373" s="153">
        <v>75599.278569246992</v>
      </c>
      <c r="G373" s="154">
        <v>62721.505297197291</v>
      </c>
    </row>
    <row r="374" spans="1:7">
      <c r="A374" s="49" t="s">
        <v>175</v>
      </c>
      <c r="B374" s="155">
        <v>1.0249257217553331E-5</v>
      </c>
      <c r="C374" s="142">
        <v>3.5457730896806089E-6</v>
      </c>
      <c r="D374" s="147">
        <v>1.3795030307233939E-5</v>
      </c>
      <c r="E374" s="155">
        <v>1.68713917528588</v>
      </c>
      <c r="F374" s="142">
        <v>0.58367280274995992</v>
      </c>
      <c r="G374" s="147">
        <v>2.2708119780358396</v>
      </c>
    </row>
    <row r="375" spans="1:7">
      <c r="A375" s="57" t="s">
        <v>176</v>
      </c>
      <c r="B375" s="155">
        <v>7.1791612038666873E-6</v>
      </c>
      <c r="C375" s="142">
        <v>1.8964245270240621E-5</v>
      </c>
      <c r="D375" s="147">
        <v>2.6143406474107306E-5</v>
      </c>
      <c r="E375" s="155">
        <v>1.1817679911469159</v>
      </c>
      <c r="F375" s="142">
        <v>3.1217209643598669</v>
      </c>
      <c r="G375" s="147">
        <v>4.3034889555067837</v>
      </c>
    </row>
    <row r="376" spans="1:7">
      <c r="A376" s="57" t="s">
        <v>177</v>
      </c>
      <c r="B376" s="155">
        <v>1.4312802546136973E-5</v>
      </c>
      <c r="C376" s="142">
        <v>8.9143056703184896E-5</v>
      </c>
      <c r="D376" s="147">
        <v>1.0345585924932187E-4</v>
      </c>
      <c r="E376" s="155">
        <v>2.3560429181504761</v>
      </c>
      <c r="F376" s="142">
        <v>14.673916360601986</v>
      </c>
      <c r="G376" s="147">
        <v>17.029959278752461</v>
      </c>
    </row>
    <row r="377" spans="1:7">
      <c r="A377" s="57" t="s">
        <v>178</v>
      </c>
      <c r="B377" s="155">
        <v>1.5962305405763082E-6</v>
      </c>
      <c r="C377" s="142">
        <v>4.416270240416829E-8</v>
      </c>
      <c r="D377" s="147">
        <v>1.6403932429804765E-6</v>
      </c>
      <c r="E377" s="155">
        <v>0.26275690234232663</v>
      </c>
      <c r="F377" s="142">
        <v>7.2696609843060115E-3</v>
      </c>
      <c r="G377" s="147">
        <v>0.27002656332663266</v>
      </c>
    </row>
    <row r="378" spans="1:7">
      <c r="A378" s="57" t="s">
        <v>179</v>
      </c>
      <c r="B378" s="155">
        <v>1.3966167236512249E-6</v>
      </c>
      <c r="C378" s="142">
        <v>4.416270240416829E-8</v>
      </c>
      <c r="D378" s="147">
        <v>1.4407794260553931E-6</v>
      </c>
      <c r="E378" s="155">
        <v>0.22989829773185066</v>
      </c>
      <c r="F378" s="142">
        <v>7.2696609843060115E-3</v>
      </c>
      <c r="G378" s="147">
        <v>0.2371679587161567</v>
      </c>
    </row>
    <row r="379" spans="1:7">
      <c r="A379" s="57" t="s">
        <v>180</v>
      </c>
      <c r="B379" s="155">
        <v>8.8682059500528157E-6</v>
      </c>
      <c r="C379" s="142">
        <v>4.5024462805155183E-8</v>
      </c>
      <c r="D379" s="147">
        <v>8.9132304128579701E-6</v>
      </c>
      <c r="E379" s="155">
        <v>1.4598031208752409</v>
      </c>
      <c r="F379" s="142">
        <v>7.4115161159857028E-3</v>
      </c>
      <c r="G379" s="147">
        <v>1.4672146369912265</v>
      </c>
    </row>
    <row r="380" spans="1:7">
      <c r="A380" t="s">
        <v>181</v>
      </c>
      <c r="B380" s="155">
        <v>1.764241896396437E-7</v>
      </c>
      <c r="C380" s="142">
        <v>1.5810247460692243E-8</v>
      </c>
      <c r="D380" s="142">
        <v>1.9223443710033595E-7</v>
      </c>
      <c r="E380" s="155">
        <v>2.9041339825030044E-2</v>
      </c>
      <c r="F380" s="142">
        <v>2.6025386323815514E-3</v>
      </c>
      <c r="G380" s="147">
        <v>3.1643878457411595E-2</v>
      </c>
    </row>
    <row r="381" spans="1:7">
      <c r="A381" s="162" t="s">
        <v>182</v>
      </c>
      <c r="B381" s="161">
        <v>3.11649333768292E-7</v>
      </c>
      <c r="C381" s="153">
        <v>1.1482302625083756E-8</v>
      </c>
      <c r="D381" s="153">
        <v>3.2313163639337577E-7</v>
      </c>
      <c r="E381" s="161">
        <v>5.1300868813374013E-2</v>
      </c>
      <c r="F381" s="153">
        <v>1.8901118559195632E-3</v>
      </c>
      <c r="G381" s="154">
        <v>5.3190980669293571E-2</v>
      </c>
    </row>
    <row r="382" spans="1:7">
      <c r="E382"/>
      <c r="F382"/>
      <c r="G382"/>
    </row>
    <row r="383" spans="1:7">
      <c r="A383" s="33" t="s">
        <v>379</v>
      </c>
      <c r="E383"/>
      <c r="F383"/>
      <c r="G383"/>
    </row>
    <row r="384" spans="1:7">
      <c r="A384" s="49"/>
      <c r="B384" s="603" t="s">
        <v>374</v>
      </c>
      <c r="C384" s="604"/>
      <c r="D384" s="605"/>
      <c r="E384" s="603" t="s">
        <v>375</v>
      </c>
      <c r="F384" s="604"/>
      <c r="G384" s="605"/>
    </row>
    <row r="385" spans="1:11">
      <c r="A385" s="57"/>
      <c r="B385" s="148" t="s">
        <v>327</v>
      </c>
      <c r="C385" s="149" t="s">
        <v>328</v>
      </c>
      <c r="D385" s="150" t="s">
        <v>329</v>
      </c>
      <c r="E385" s="148" t="s">
        <v>327</v>
      </c>
      <c r="F385" s="149" t="s">
        <v>328</v>
      </c>
      <c r="G385" s="150" t="s">
        <v>329</v>
      </c>
    </row>
    <row r="386" spans="1:11">
      <c r="A386" s="49" t="s">
        <v>334</v>
      </c>
      <c r="B386" s="151">
        <v>2126.7415101580777</v>
      </c>
      <c r="C386" s="144">
        <v>14117.690720034188</v>
      </c>
      <c r="D386" s="145">
        <v>16244.432230192266</v>
      </c>
      <c r="E386" s="151">
        <v>158937542.70632446</v>
      </c>
      <c r="F386" s="144">
        <v>1055055850</v>
      </c>
      <c r="G386" s="145">
        <v>1213993392.7063246</v>
      </c>
    </row>
    <row r="387" spans="1:11">
      <c r="A387" s="57" t="s">
        <v>339</v>
      </c>
      <c r="B387" s="155">
        <v>2050.3635600748476</v>
      </c>
      <c r="C387" s="142">
        <v>14117.690720034188</v>
      </c>
      <c r="D387" s="147">
        <v>16168.054280109036</v>
      </c>
      <c r="E387" s="155">
        <v>153229597.6433287</v>
      </c>
      <c r="F387" s="142">
        <v>1055055850</v>
      </c>
      <c r="G387" s="147">
        <v>1208285447.6433287</v>
      </c>
    </row>
    <row r="388" spans="1:11">
      <c r="A388" s="57" t="s">
        <v>31</v>
      </c>
      <c r="B388" s="155">
        <v>155.97030116007394</v>
      </c>
      <c r="C388" s="142">
        <v>0</v>
      </c>
      <c r="D388" s="147">
        <v>155.97030116007394</v>
      </c>
      <c r="E388" s="155">
        <v>11656111.606955454</v>
      </c>
      <c r="F388" s="142">
        <v>0</v>
      </c>
      <c r="G388" s="147">
        <v>11656111.606955454</v>
      </c>
    </row>
    <row r="389" spans="1:11">
      <c r="A389" s="57" t="s">
        <v>120</v>
      </c>
      <c r="B389" s="155">
        <v>1332.5716657048858</v>
      </c>
      <c r="C389" s="142">
        <v>0</v>
      </c>
      <c r="D389" s="147">
        <v>1332.5716657048858</v>
      </c>
      <c r="E389" s="155">
        <v>99586933.821339533</v>
      </c>
      <c r="F389" s="142">
        <v>0</v>
      </c>
      <c r="G389" s="147">
        <v>99586933.821339533</v>
      </c>
    </row>
    <row r="390" spans="1:11">
      <c r="A390" t="s">
        <v>163</v>
      </c>
      <c r="B390" s="155">
        <v>561.82159320988785</v>
      </c>
      <c r="C390" s="142">
        <v>14117.690720034188</v>
      </c>
      <c r="D390" s="147">
        <v>14679.512313244077</v>
      </c>
      <c r="E390" s="142">
        <v>41986552.215033717</v>
      </c>
      <c r="F390" s="142">
        <v>1055055850</v>
      </c>
      <c r="G390" s="147">
        <v>1097042402.2150338</v>
      </c>
    </row>
    <row r="391" spans="1:11">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c r="A392" s="41" t="s">
        <v>167</v>
      </c>
      <c r="B392" s="151">
        <v>9.7491451520232721E-5</v>
      </c>
      <c r="C392" s="144">
        <v>1.5284442699600354E-4</v>
      </c>
      <c r="D392" s="145">
        <v>2.5033587851623629E-4</v>
      </c>
      <c r="E392" s="144">
        <v>7.2858180768507319</v>
      </c>
      <c r="F392" s="144">
        <v>11.422505991946036</v>
      </c>
      <c r="G392" s="145">
        <v>18.708324068796774</v>
      </c>
    </row>
    <row r="393" spans="1:11">
      <c r="A393" s="57" t="s">
        <v>168</v>
      </c>
      <c r="B393" s="155">
        <v>1.5428085743534055E-4</v>
      </c>
      <c r="C393" s="142">
        <v>1.8739730755437578E-3</v>
      </c>
      <c r="D393" s="142">
        <v>2.0282539329790983E-3</v>
      </c>
      <c r="E393" s="155">
        <v>11.529854592237296</v>
      </c>
      <c r="F393" s="142">
        <v>140.04742668637704</v>
      </c>
      <c r="G393" s="147">
        <v>151.57728127861432</v>
      </c>
    </row>
    <row r="394" spans="1:11">
      <c r="A394" s="57" t="s">
        <v>169</v>
      </c>
      <c r="B394" s="155">
        <v>3.3007541408519868E-4</v>
      </c>
      <c r="C394" s="142">
        <v>3.9253630359868006E-3</v>
      </c>
      <c r="D394" s="142">
        <v>4.255438450071999E-3</v>
      </c>
      <c r="E394" s="155">
        <v>24.667490135448858</v>
      </c>
      <c r="F394" s="142">
        <v>293.3537301971441</v>
      </c>
      <c r="G394" s="147">
        <v>318.02122033259292</v>
      </c>
    </row>
    <row r="395" spans="1:11">
      <c r="A395" s="57" t="s">
        <v>170</v>
      </c>
      <c r="B395" s="155">
        <v>2.0635387140659813E-5</v>
      </c>
      <c r="C395" s="142">
        <v>6.039724662766741E-5</v>
      </c>
      <c r="D395" s="142">
        <v>8.1032633768327226E-5</v>
      </c>
      <c r="E395" s="155">
        <v>1.5421421499815362</v>
      </c>
      <c r="F395" s="142">
        <v>4.5136608842114487</v>
      </c>
      <c r="G395" s="147">
        <v>6.0558030341929845</v>
      </c>
    </row>
    <row r="396" spans="1:11">
      <c r="A396" s="57" t="s">
        <v>171</v>
      </c>
      <c r="B396" s="155">
        <v>1.7411909800746459E-5</v>
      </c>
      <c r="C396" s="142">
        <v>6.039724662766741E-5</v>
      </c>
      <c r="D396" s="142">
        <v>7.7809156428413869E-5</v>
      </c>
      <c r="E396" s="155">
        <v>1.3012423674135707</v>
      </c>
      <c r="F396" s="142">
        <v>4.5136608842114487</v>
      </c>
      <c r="G396" s="147">
        <v>5.8149032516250188</v>
      </c>
    </row>
    <row r="397" spans="1:11">
      <c r="A397" s="57" t="s">
        <v>172</v>
      </c>
      <c r="B397" s="155">
        <v>1.2229291474718647E-4</v>
      </c>
      <c r="C397" s="142">
        <v>7.1729606429734898E-6</v>
      </c>
      <c r="D397" s="142">
        <v>1.2946587539015996E-4</v>
      </c>
      <c r="E397" s="155">
        <v>9.1393031393209263</v>
      </c>
      <c r="F397" s="142">
        <v>0.53605609006928401</v>
      </c>
      <c r="G397" s="147">
        <v>9.6753592293902084</v>
      </c>
    </row>
    <row r="398" spans="1:11">
      <c r="A398" s="57" t="s">
        <v>371</v>
      </c>
      <c r="B398" s="155">
        <v>3.1548958308507298E-6</v>
      </c>
      <c r="C398" s="142">
        <v>1.2669321756419365E-5</v>
      </c>
      <c r="D398" s="142">
        <v>1.5824217587270094E-5</v>
      </c>
      <c r="E398" s="155">
        <v>0.23577448808650567</v>
      </c>
      <c r="F398" s="142">
        <v>0.94681504926821014</v>
      </c>
      <c r="G398" s="147">
        <v>1.1825895373547157</v>
      </c>
    </row>
    <row r="399" spans="1:11">
      <c r="A399" s="57" t="s">
        <v>372</v>
      </c>
      <c r="B399" s="155">
        <v>5.5073073570947356E-6</v>
      </c>
      <c r="C399" s="142">
        <v>1.1952982135913819E-5</v>
      </c>
      <c r="D399" s="142">
        <v>1.7460289493008554E-5</v>
      </c>
      <c r="E399" s="155">
        <v>0.41157700363879118</v>
      </c>
      <c r="F399" s="142">
        <v>0.89328091807148102</v>
      </c>
      <c r="G399" s="147">
        <v>1.3048579217102723</v>
      </c>
    </row>
    <row r="400" spans="1:11">
      <c r="A400" s="57" t="s">
        <v>83</v>
      </c>
      <c r="B400" s="155">
        <v>1.4060509447720772E-3</v>
      </c>
      <c r="C400" s="142">
        <v>1.9620795140431701E-6</v>
      </c>
      <c r="D400" s="142">
        <v>1.4080130242861205E-3</v>
      </c>
      <c r="E400" s="155">
        <v>105.07825281755531</v>
      </c>
      <c r="F400" s="142">
        <v>0.14663187560262622</v>
      </c>
      <c r="G400" s="147">
        <v>105.22488469315795</v>
      </c>
    </row>
    <row r="401" spans="1:7">
      <c r="A401" s="57" t="s">
        <v>84</v>
      </c>
      <c r="B401" s="155">
        <v>2.4552904088469075E-6</v>
      </c>
      <c r="C401" s="142">
        <v>3.8494036235911909E-6</v>
      </c>
      <c r="D401" s="142">
        <v>6.3046940324380985E-6</v>
      </c>
      <c r="E401" s="155">
        <v>0.18349095193215481</v>
      </c>
      <c r="F401" s="142">
        <v>0.28767706366578116</v>
      </c>
      <c r="G401" s="147">
        <v>0.47116801559793603</v>
      </c>
    </row>
    <row r="402" spans="1:7">
      <c r="A402" s="57" t="s">
        <v>85</v>
      </c>
      <c r="B402" s="155">
        <v>0.14170922366650224</v>
      </c>
      <c r="C402" s="142">
        <v>1.0246977831437352</v>
      </c>
      <c r="D402" s="142">
        <v>1.1664070068102375</v>
      </c>
      <c r="E402" s="155">
        <v>10590.34004875406</v>
      </c>
      <c r="F402" s="142">
        <v>76578.628334281209</v>
      </c>
      <c r="G402" s="147">
        <v>87168.968383035288</v>
      </c>
    </row>
    <row r="403" spans="1:7">
      <c r="A403" s="57" t="s">
        <v>165</v>
      </c>
      <c r="B403" s="155">
        <v>0.14225551337113865</v>
      </c>
      <c r="C403" s="142">
        <v>1.0281189631075367</v>
      </c>
      <c r="D403" s="142">
        <v>1.1703744764786754</v>
      </c>
      <c r="E403" s="155">
        <v>10631.165858024237</v>
      </c>
      <c r="F403" s="142">
        <v>76834.30300560614</v>
      </c>
      <c r="G403" s="147">
        <v>87465.468863630391</v>
      </c>
    </row>
    <row r="404" spans="1:7">
      <c r="A404" s="57" t="s">
        <v>166</v>
      </c>
      <c r="B404" s="161">
        <v>0.18508769367264538</v>
      </c>
      <c r="C404" s="153">
        <v>1.0291979174532098</v>
      </c>
      <c r="D404" s="154">
        <v>1.2142856111258551</v>
      </c>
      <c r="E404" s="161">
        <v>13832.138544812917</v>
      </c>
      <c r="F404" s="153">
        <v>76914.936383745648</v>
      </c>
      <c r="G404" s="154">
        <v>90747.074928558577</v>
      </c>
    </row>
    <row r="405" spans="1:7">
      <c r="A405" s="49" t="s">
        <v>175</v>
      </c>
      <c r="B405" s="155">
        <v>3.6532971100121772E-5</v>
      </c>
      <c r="C405" s="142">
        <v>6.1255503178025581E-5</v>
      </c>
      <c r="D405" s="147">
        <v>9.7788474278147347E-5</v>
      </c>
      <c r="E405" s="155">
        <v>2.7302145684751951</v>
      </c>
      <c r="F405" s="142">
        <v>4.5778008779408204</v>
      </c>
      <c r="G405" s="147">
        <v>7.3080154464160154</v>
      </c>
    </row>
    <row r="406" spans="1:7">
      <c r="A406" s="57" t="s">
        <v>176</v>
      </c>
      <c r="B406" s="155">
        <v>1.9046645276138797E-5</v>
      </c>
      <c r="C406" s="142">
        <v>6.3100037111554481E-4</v>
      </c>
      <c r="D406" s="147">
        <v>6.5004701639168364E-4</v>
      </c>
      <c r="E406" s="155">
        <v>1.4234108764649605</v>
      </c>
      <c r="F406" s="142">
        <v>47.156482324186683</v>
      </c>
      <c r="G406" s="147">
        <v>48.579893200651647</v>
      </c>
    </row>
    <row r="407" spans="1:7">
      <c r="A407" s="57" t="s">
        <v>177</v>
      </c>
      <c r="B407" s="155">
        <v>3.5657931871259507E-5</v>
      </c>
      <c r="C407" s="142">
        <v>4.935118114045478E-4</v>
      </c>
      <c r="D407" s="147">
        <v>5.2916974327580735E-4</v>
      </c>
      <c r="E407" s="155">
        <v>2.6648203566526836</v>
      </c>
      <c r="F407" s="142">
        <v>36.881564697232861</v>
      </c>
      <c r="G407" s="147">
        <v>39.546385053885544</v>
      </c>
    </row>
    <row r="408" spans="1:7">
      <c r="A408" s="57" t="s">
        <v>178</v>
      </c>
      <c r="B408" s="155">
        <v>4.9099842161012813E-6</v>
      </c>
      <c r="C408" s="142">
        <v>3.5993608789415512E-6</v>
      </c>
      <c r="D408" s="147">
        <v>8.5093450950428325E-6</v>
      </c>
      <c r="E408" s="155">
        <v>0.36693731810217584</v>
      </c>
      <c r="F408" s="142">
        <v>0.26899064633845648</v>
      </c>
      <c r="G408" s="147">
        <v>0.63592796444063215</v>
      </c>
    </row>
    <row r="409" spans="1:7">
      <c r="A409" s="57" t="s">
        <v>179</v>
      </c>
      <c r="B409" s="155">
        <v>4.2765537509620761E-6</v>
      </c>
      <c r="C409" s="142">
        <v>3.5993608789415512E-6</v>
      </c>
      <c r="D409" s="147">
        <v>7.8759146299036273E-6</v>
      </c>
      <c r="E409" s="155">
        <v>0.31959922782477945</v>
      </c>
      <c r="F409" s="142">
        <v>0.26899064633845648</v>
      </c>
      <c r="G409" s="147">
        <v>0.58858987416323594</v>
      </c>
    </row>
    <row r="410" spans="1:7">
      <c r="A410" s="57" t="s">
        <v>180</v>
      </c>
      <c r="B410" s="155">
        <v>2.3038414734223444E-5</v>
      </c>
      <c r="C410" s="142">
        <v>1.066982483771398E-6</v>
      </c>
      <c r="D410" s="147">
        <v>2.4105397217994842E-5</v>
      </c>
      <c r="E410" s="155">
        <v>1.7217273506052395</v>
      </c>
      <c r="F410" s="142">
        <v>7.9738686281959945E-2</v>
      </c>
      <c r="G410" s="147">
        <v>1.8014660368871993</v>
      </c>
    </row>
    <row r="411" spans="1:7">
      <c r="A411" t="s">
        <v>181</v>
      </c>
      <c r="B411" s="155">
        <v>5.9001576897478223E-7</v>
      </c>
      <c r="C411" s="142">
        <v>1.2885711946610753E-6</v>
      </c>
      <c r="D411" s="142">
        <v>1.8785869636358574E-6</v>
      </c>
      <c r="E411" s="155">
        <v>4.4093584495778285E-2</v>
      </c>
      <c r="F411" s="142">
        <v>9.629865138916742E-2</v>
      </c>
      <c r="G411" s="147">
        <v>0.14039223588494568</v>
      </c>
    </row>
    <row r="412" spans="1:7">
      <c r="A412" s="162" t="s">
        <v>182</v>
      </c>
      <c r="B412" s="161">
        <v>8.4702971211611868E-7</v>
      </c>
      <c r="C412" s="153">
        <v>9.358338285248034E-7</v>
      </c>
      <c r="D412" s="153">
        <v>1.7828635406409221E-6</v>
      </c>
      <c r="E412" s="161">
        <v>6.3300979644195149E-2</v>
      </c>
      <c r="F412" s="153">
        <v>6.9937568047998694E-2</v>
      </c>
      <c r="G412" s="154">
        <v>0.13323854769219381</v>
      </c>
    </row>
    <row r="413" spans="1:7">
      <c r="E413"/>
      <c r="F413"/>
      <c r="G413"/>
    </row>
    <row r="414" spans="1:7">
      <c r="A414" s="33" t="s">
        <v>1759</v>
      </c>
      <c r="E414"/>
      <c r="F414"/>
      <c r="G414"/>
    </row>
    <row r="415" spans="1:7">
      <c r="A415" s="49"/>
      <c r="B415" s="603" t="s">
        <v>374</v>
      </c>
      <c r="C415" s="604"/>
      <c r="D415" s="605"/>
      <c r="E415" s="603" t="s">
        <v>375</v>
      </c>
      <c r="F415" s="604"/>
      <c r="G415" s="605"/>
    </row>
    <row r="416" spans="1:7">
      <c r="A416" s="57"/>
      <c r="B416" s="148" t="s">
        <v>327</v>
      </c>
      <c r="C416" s="149" t="s">
        <v>328</v>
      </c>
      <c r="D416" s="150" t="s">
        <v>329</v>
      </c>
      <c r="E416" s="148" t="s">
        <v>327</v>
      </c>
      <c r="F416" s="149" t="s">
        <v>328</v>
      </c>
      <c r="G416" s="150" t="s">
        <v>329</v>
      </c>
    </row>
    <row r="417" spans="1:11">
      <c r="A417" s="49" t="s">
        <v>334</v>
      </c>
      <c r="B417" s="151">
        <v>9086.854548783791</v>
      </c>
      <c r="C417" s="144">
        <v>14075.337647874087</v>
      </c>
      <c r="D417" s="145">
        <v>23162.192196657878</v>
      </c>
      <c r="E417" s="151">
        <v>681130306.75619149</v>
      </c>
      <c r="F417" s="144">
        <v>1055055850</v>
      </c>
      <c r="G417" s="145">
        <v>1736186156.7561915</v>
      </c>
    </row>
    <row r="418" spans="1:11">
      <c r="A418" s="57" t="s">
        <v>339</v>
      </c>
      <c r="B418" s="155">
        <v>5972.8357428903737</v>
      </c>
      <c r="C418" s="142">
        <v>0</v>
      </c>
      <c r="D418" s="147">
        <v>5972.8357428903737</v>
      </c>
      <c r="E418" s="155">
        <v>447710417.27566504</v>
      </c>
      <c r="F418" s="142">
        <v>0</v>
      </c>
      <c r="G418" s="147">
        <v>447710417.27566504</v>
      </c>
    </row>
    <row r="419" spans="1:11">
      <c r="A419" s="57" t="s">
        <v>31</v>
      </c>
      <c r="B419" s="155">
        <v>315.68209420307272</v>
      </c>
      <c r="C419" s="142">
        <v>0</v>
      </c>
      <c r="D419" s="147">
        <v>315.68209420307272</v>
      </c>
      <c r="E419" s="155">
        <v>23662824.193742029</v>
      </c>
      <c r="F419" s="142">
        <v>0</v>
      </c>
      <c r="G419" s="147">
        <v>23662824.193742029</v>
      </c>
    </row>
    <row r="420" spans="1:11">
      <c r="A420" s="57" t="s">
        <v>120</v>
      </c>
      <c r="B420" s="155">
        <v>5068.2465104705352</v>
      </c>
      <c r="C420" s="142">
        <v>0</v>
      </c>
      <c r="D420" s="147">
        <v>5068.2465104705352</v>
      </c>
      <c r="E420" s="155">
        <v>379904430.27998465</v>
      </c>
      <c r="F420" s="142">
        <v>0</v>
      </c>
      <c r="G420" s="147">
        <v>379904430.27998465</v>
      </c>
    </row>
    <row r="421" spans="1:11">
      <c r="A421" t="s">
        <v>163</v>
      </c>
      <c r="B421" s="155">
        <v>588.90713821676616</v>
      </c>
      <c r="C421" s="142">
        <v>0</v>
      </c>
      <c r="D421" s="147">
        <v>588.90713821676616</v>
      </c>
      <c r="E421" s="142">
        <v>44143162.80193834</v>
      </c>
      <c r="F421" s="142">
        <v>0</v>
      </c>
      <c r="G421" s="147">
        <v>44143162.80193834</v>
      </c>
    </row>
    <row r="422" spans="1:11">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c r="A423" s="41" t="s">
        <v>167</v>
      </c>
      <c r="B423" s="151">
        <v>2.9631570089955341E-4</v>
      </c>
      <c r="C423" s="144">
        <v>1.5284442699600354E-4</v>
      </c>
      <c r="D423" s="145">
        <v>4.4916012789555698E-4</v>
      </c>
      <c r="E423" s="144">
        <v>22.211162637945179</v>
      </c>
      <c r="F423" s="144">
        <v>11.456876621811469</v>
      </c>
      <c r="G423" s="145">
        <v>33.668039259756647</v>
      </c>
    </row>
    <row r="424" spans="1:11">
      <c r="A424" s="57" t="s">
        <v>168</v>
      </c>
      <c r="B424" s="155">
        <v>3.8190427852699001E-4</v>
      </c>
      <c r="C424" s="142">
        <v>1.8113212582251586E-3</v>
      </c>
      <c r="D424" s="142">
        <v>2.1932255367521484E-3</v>
      </c>
      <c r="E424" s="155">
        <v>28.62669111605916</v>
      </c>
      <c r="F424" s="142">
        <v>135.77259299413362</v>
      </c>
      <c r="G424" s="147">
        <v>164.39928411019275</v>
      </c>
    </row>
    <row r="425" spans="1:11">
      <c r="A425" s="57" t="s">
        <v>169</v>
      </c>
      <c r="B425" s="155">
        <v>6.1212365487414364E-4</v>
      </c>
      <c r="C425" s="142">
        <v>3.5991594513920628E-3</v>
      </c>
      <c r="D425" s="142">
        <v>4.2112831062662065E-3</v>
      </c>
      <c r="E425" s="155">
        <v>45.883420998848329</v>
      </c>
      <c r="F425" s="142">
        <v>269.78494791899544</v>
      </c>
      <c r="G425" s="147">
        <v>315.66836891784374</v>
      </c>
    </row>
    <row r="426" spans="1:11">
      <c r="A426" s="57" t="s">
        <v>170</v>
      </c>
      <c r="B426" s="155">
        <v>3.8187862610788442E-5</v>
      </c>
      <c r="C426" s="142">
        <v>4.5898560089923698E-6</v>
      </c>
      <c r="D426" s="142">
        <v>4.2777718619780809E-5</v>
      </c>
      <c r="E426" s="155">
        <v>2.8624768268059273</v>
      </c>
      <c r="F426" s="142">
        <v>0.3440453475499014</v>
      </c>
      <c r="G426" s="147">
        <v>3.2065221743558281</v>
      </c>
    </row>
    <row r="427" spans="1:11">
      <c r="A427" s="57" t="s">
        <v>171</v>
      </c>
      <c r="B427" s="155">
        <v>3.2924228496571943E-5</v>
      </c>
      <c r="C427" s="142">
        <v>4.5898560089923698E-6</v>
      </c>
      <c r="D427" s="142">
        <v>3.751408450556431E-5</v>
      </c>
      <c r="E427" s="155">
        <v>2.4679265784641076</v>
      </c>
      <c r="F427" s="142">
        <v>0.3440453475499014</v>
      </c>
      <c r="G427" s="147">
        <v>2.8119719260140088</v>
      </c>
    </row>
    <row r="428" spans="1:11">
      <c r="A428" s="57" t="s">
        <v>172</v>
      </c>
      <c r="B428" s="155">
        <v>3.7268668992005582E-4</v>
      </c>
      <c r="C428" s="142">
        <v>0</v>
      </c>
      <c r="D428" s="142">
        <v>3.7268668992005582E-4</v>
      </c>
      <c r="E428" s="155">
        <v>27.935761276510473</v>
      </c>
      <c r="F428" s="142">
        <v>0</v>
      </c>
      <c r="G428" s="147">
        <v>27.935761276510473</v>
      </c>
    </row>
    <row r="429" spans="1:11">
      <c r="A429" s="57" t="s">
        <v>371</v>
      </c>
      <c r="B429" s="155">
        <v>1.0670911020796808E-5</v>
      </c>
      <c r="C429" s="142">
        <v>1.4483872897614432E-6</v>
      </c>
      <c r="D429" s="142">
        <v>1.2119298310558252E-5</v>
      </c>
      <c r="E429" s="155">
        <v>0.79986763934018967</v>
      </c>
      <c r="F429" s="142">
        <v>0.10856787391947657</v>
      </c>
      <c r="G429" s="147">
        <v>0.90843551325966632</v>
      </c>
    </row>
    <row r="430" spans="1:11">
      <c r="A430" s="57" t="s">
        <v>372</v>
      </c>
      <c r="B430" s="155">
        <v>9.7568689555314122E-6</v>
      </c>
      <c r="C430" s="142">
        <v>1.3794867832866045E-6</v>
      </c>
      <c r="D430" s="142">
        <v>1.1136355738818016E-5</v>
      </c>
      <c r="E430" s="155">
        <v>0.73135308912263286</v>
      </c>
      <c r="F430" s="142">
        <v>0.10340324595510081</v>
      </c>
      <c r="G430" s="147">
        <v>0.83475633507773361</v>
      </c>
    </row>
    <row r="431" spans="1:11">
      <c r="A431" s="57" t="s">
        <v>83</v>
      </c>
      <c r="B431" s="155">
        <v>9.6550788579575499E-4</v>
      </c>
      <c r="C431" s="142">
        <v>1.9620795140431701E-6</v>
      </c>
      <c r="D431" s="142">
        <v>9.6746996530979812E-4</v>
      </c>
      <c r="E431" s="155">
        <v>72.372313092169421</v>
      </c>
      <c r="F431" s="142">
        <v>0.14707309488728809</v>
      </c>
      <c r="G431" s="147">
        <v>72.519386187056725</v>
      </c>
    </row>
    <row r="432" spans="1:11">
      <c r="A432" s="57" t="s">
        <v>84</v>
      </c>
      <c r="B432" s="155">
        <v>2.9773690289524934E-4</v>
      </c>
      <c r="C432" s="142">
        <v>3.8494036235911909E-6</v>
      </c>
      <c r="D432" s="142">
        <v>3.0158630651884054E-4</v>
      </c>
      <c r="E432" s="155">
        <v>22.317692762983928</v>
      </c>
      <c r="F432" s="142">
        <v>0.28854269174100422</v>
      </c>
      <c r="G432" s="147">
        <v>22.606235454724935</v>
      </c>
    </row>
    <row r="433" spans="1:7">
      <c r="A433" s="57" t="s">
        <v>85</v>
      </c>
      <c r="B433" s="155">
        <v>-0.63249668494067879</v>
      </c>
      <c r="C433" s="142">
        <v>0.98790332740191433</v>
      </c>
      <c r="D433" s="142">
        <v>0.35540664246123554</v>
      </c>
      <c r="E433" s="155">
        <v>-47410.537796445737</v>
      </c>
      <c r="F433" s="142">
        <v>74051.025338442298</v>
      </c>
      <c r="G433" s="147">
        <v>26640.487541996572</v>
      </c>
    </row>
    <row r="434" spans="1:7">
      <c r="A434" s="57" t="s">
        <v>165</v>
      </c>
      <c r="B434" s="155">
        <v>-0.63097303237804714</v>
      </c>
      <c r="C434" s="142">
        <v>0.99122605450992951</v>
      </c>
      <c r="D434" s="142">
        <v>0.36025302213188237</v>
      </c>
      <c r="E434" s="155">
        <v>-47296.328205898913</v>
      </c>
      <c r="F434" s="142">
        <v>74300.089535761552</v>
      </c>
      <c r="G434" s="147">
        <v>27003.761329862635</v>
      </c>
    </row>
    <row r="435" spans="1:7">
      <c r="A435" s="57" t="s">
        <v>166</v>
      </c>
      <c r="B435" s="161">
        <v>-0.52310751653693344</v>
      </c>
      <c r="C435" s="153">
        <v>0.99230500885560247</v>
      </c>
      <c r="D435" s="154">
        <v>0.46919749231866903</v>
      </c>
      <c r="E435" s="161">
        <v>-39210.970230943087</v>
      </c>
      <c r="F435" s="153">
        <v>74380.965541919533</v>
      </c>
      <c r="G435" s="154">
        <v>35169.995310976446</v>
      </c>
    </row>
    <row r="436" spans="1:7">
      <c r="A436" s="49" t="s">
        <v>175</v>
      </c>
      <c r="B436" s="155">
        <v>8.4491980971284836E-6</v>
      </c>
      <c r="C436" s="142">
        <v>6.1255503178025581E-5</v>
      </c>
      <c r="D436" s="147">
        <v>6.9704701275154072E-5</v>
      </c>
      <c r="E436" s="155">
        <v>0.63333300437952089</v>
      </c>
      <c r="F436" s="142">
        <v>4.5915756047550857</v>
      </c>
      <c r="G436" s="147">
        <v>5.2249086091346078</v>
      </c>
    </row>
    <row r="437" spans="1:7">
      <c r="A437" s="57" t="s">
        <v>176</v>
      </c>
      <c r="B437" s="155">
        <v>1.2508899829376041E-5</v>
      </c>
      <c r="C437" s="142">
        <v>5.6834855379694557E-4</v>
      </c>
      <c r="D437" s="147">
        <v>5.8085745362632156E-4</v>
      </c>
      <c r="E437" s="155">
        <v>0.93763917230365923</v>
      </c>
      <c r="F437" s="142">
        <v>42.6021372647551</v>
      </c>
      <c r="G437" s="147">
        <v>43.539776437058762</v>
      </c>
    </row>
    <row r="438" spans="1:7">
      <c r="A438" s="57" t="s">
        <v>177</v>
      </c>
      <c r="B438" s="155">
        <v>2.7269875158696427E-5</v>
      </c>
      <c r="C438" s="142">
        <v>4.5243145961991916E-4</v>
      </c>
      <c r="D438" s="147">
        <v>4.797013347786156E-4</v>
      </c>
      <c r="E438" s="155">
        <v>2.0440888904216017</v>
      </c>
      <c r="F438" s="142">
        <v>33.913250973992163</v>
      </c>
      <c r="G438" s="147">
        <v>35.957339864413768</v>
      </c>
    </row>
    <row r="439" spans="1:7">
      <c r="A439" s="57" t="s">
        <v>178</v>
      </c>
      <c r="B439" s="155">
        <v>2.1012461733075123E-6</v>
      </c>
      <c r="C439" s="142">
        <v>2.6138575437403163E-7</v>
      </c>
      <c r="D439" s="147">
        <v>2.3626319276815438E-6</v>
      </c>
      <c r="E439" s="155">
        <v>0.15750471661140195</v>
      </c>
      <c r="F439" s="142">
        <v>1.9592891919053744E-2</v>
      </c>
      <c r="G439" s="147">
        <v>0.17709760853045567</v>
      </c>
    </row>
    <row r="440" spans="1:7">
      <c r="A440" s="57" t="s">
        <v>179</v>
      </c>
      <c r="B440" s="155">
        <v>1.858040425027504E-6</v>
      </c>
      <c r="C440" s="142">
        <v>2.6138575437403163E-7</v>
      </c>
      <c r="D440" s="147">
        <v>2.1194261794015357E-6</v>
      </c>
      <c r="E440" s="155">
        <v>0.13927455731464033</v>
      </c>
      <c r="F440" s="142">
        <v>1.9592891919053744E-2</v>
      </c>
      <c r="G440" s="147">
        <v>0.15886744923369409</v>
      </c>
    </row>
    <row r="441" spans="1:7">
      <c r="A441" s="57" t="s">
        <v>180</v>
      </c>
      <c r="B441" s="155">
        <v>1.5944769864820567E-5</v>
      </c>
      <c r="C441" s="142">
        <v>0</v>
      </c>
      <c r="D441" s="147">
        <v>1.5944769864820567E-5</v>
      </c>
      <c r="E441" s="155">
        <v>1.1951843105748519</v>
      </c>
      <c r="F441" s="142">
        <v>0</v>
      </c>
      <c r="G441" s="147">
        <v>1.1951843105748519</v>
      </c>
    </row>
    <row r="442" spans="1:7">
      <c r="A442" t="s">
        <v>181</v>
      </c>
      <c r="B442" s="155">
        <v>1.8456050810655976E-7</v>
      </c>
      <c r="C442" s="142">
        <v>9.3576100065903328E-8</v>
      </c>
      <c r="D442" s="142">
        <v>2.7813660817246306E-7</v>
      </c>
      <c r="E442" s="155">
        <v>1.3834243172575592E-2</v>
      </c>
      <c r="F442" s="142">
        <v>7.0142553070212414E-3</v>
      </c>
      <c r="G442" s="147">
        <v>2.0848498479596831E-2</v>
      </c>
    </row>
    <row r="443" spans="1:7">
      <c r="A443" s="162" t="s">
        <v>182</v>
      </c>
      <c r="B443" s="161">
        <v>5.2265839702593779E-7</v>
      </c>
      <c r="C443" s="153">
        <v>6.7960296137248212E-8</v>
      </c>
      <c r="D443" s="153">
        <v>5.9061869316318603E-7</v>
      </c>
      <c r="E443" s="161">
        <v>3.917730523623536E-2</v>
      </c>
      <c r="F443" s="153">
        <v>5.0941518989539728E-3</v>
      </c>
      <c r="G443" s="154">
        <v>4.4271457135189339E-2</v>
      </c>
    </row>
    <row r="444" spans="1:7">
      <c r="E444"/>
      <c r="F444"/>
      <c r="G444"/>
    </row>
    <row r="445" spans="1:7">
      <c r="A445" s="33" t="s">
        <v>1760</v>
      </c>
      <c r="E445"/>
      <c r="F445"/>
      <c r="G445"/>
    </row>
    <row r="446" spans="1:7">
      <c r="A446" s="49"/>
      <c r="B446" s="603" t="s">
        <v>374</v>
      </c>
      <c r="C446" s="604"/>
      <c r="D446" s="605"/>
      <c r="E446" s="603" t="s">
        <v>375</v>
      </c>
      <c r="F446" s="604"/>
      <c r="G446" s="605"/>
    </row>
    <row r="447" spans="1:7">
      <c r="A447" s="57"/>
      <c r="B447" s="148" t="s">
        <v>327</v>
      </c>
      <c r="C447" s="149" t="s">
        <v>328</v>
      </c>
      <c r="D447" s="150" t="s">
        <v>329</v>
      </c>
      <c r="E447" s="148" t="s">
        <v>327</v>
      </c>
      <c r="F447" s="149" t="s">
        <v>328</v>
      </c>
      <c r="G447" s="150" t="s">
        <v>329</v>
      </c>
    </row>
    <row r="448" spans="1:7">
      <c r="A448" s="49" t="s">
        <v>334</v>
      </c>
      <c r="B448" s="151">
        <v>5594.1863105990324</v>
      </c>
      <c r="C448" s="144">
        <v>14096.514183954137</v>
      </c>
      <c r="D448" s="145">
        <v>19690.70049455317</v>
      </c>
      <c r="E448" s="151">
        <v>418697765.70052987</v>
      </c>
      <c r="F448" s="144">
        <v>1055055850</v>
      </c>
      <c r="G448" s="145">
        <v>1473753615.7005298</v>
      </c>
    </row>
    <row r="449" spans="1:11">
      <c r="A449" s="57" t="s">
        <v>339</v>
      </c>
      <c r="B449" s="155">
        <v>4004.4875090592509</v>
      </c>
      <c r="C449" s="142">
        <v>7084.326501638363</v>
      </c>
      <c r="D449" s="147">
        <v>11088.814010697613</v>
      </c>
      <c r="E449" s="155">
        <v>299716505.62336183</v>
      </c>
      <c r="F449" s="142">
        <v>530227545.71279377</v>
      </c>
      <c r="G449" s="147">
        <v>829944051.33615565</v>
      </c>
    </row>
    <row r="450" spans="1:11">
      <c r="A450" s="57" t="s">
        <v>31</v>
      </c>
      <c r="B450" s="155">
        <v>235.53621801478153</v>
      </c>
      <c r="C450" s="142">
        <v>0</v>
      </c>
      <c r="D450" s="147">
        <v>235.53621801478153</v>
      </c>
      <c r="E450" s="155">
        <v>17628745.763703704</v>
      </c>
      <c r="F450" s="142">
        <v>0</v>
      </c>
      <c r="G450" s="147">
        <v>17628745.763703704</v>
      </c>
    </row>
    <row r="451" spans="1:11">
      <c r="A451" s="57" t="s">
        <v>120</v>
      </c>
      <c r="B451" s="155">
        <v>3193.6390106305012</v>
      </c>
      <c r="C451" s="142">
        <v>0</v>
      </c>
      <c r="D451" s="147">
        <v>3193.6390106305012</v>
      </c>
      <c r="E451" s="155">
        <v>239028420.57147285</v>
      </c>
      <c r="F451" s="142">
        <v>0</v>
      </c>
      <c r="G451" s="147">
        <v>239028420.57147285</v>
      </c>
    </row>
    <row r="452" spans="1:11">
      <c r="A452" t="s">
        <v>163</v>
      </c>
      <c r="B452" s="155">
        <v>575.31228041396889</v>
      </c>
      <c r="C452" s="142">
        <v>7084.326501638363</v>
      </c>
      <c r="D452" s="147">
        <v>7659.6387820523323</v>
      </c>
      <c r="E452" s="142">
        <v>43059339.288185343</v>
      </c>
      <c r="F452" s="142">
        <v>530227545.71279377</v>
      </c>
      <c r="G452" s="147">
        <v>573286885.00097919</v>
      </c>
    </row>
    <row r="453" spans="1:11">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c r="A454" s="41" t="s">
        <v>167</v>
      </c>
      <c r="B454" s="151">
        <v>1.9654310731290772E-4</v>
      </c>
      <c r="C454" s="144">
        <v>1.5284442699600354E-4</v>
      </c>
      <c r="D454" s="145">
        <v>3.4938753430891129E-4</v>
      </c>
      <c r="E454" s="144">
        <v>14.710300180714215</v>
      </c>
      <c r="F454" s="144">
        <v>11.439665490181307</v>
      </c>
      <c r="G454" s="145">
        <v>26.149965670895526</v>
      </c>
    </row>
    <row r="455" spans="1:11">
      <c r="A455" s="57" t="s">
        <v>168</v>
      </c>
      <c r="B455" s="155">
        <v>2.6767965437783409E-4</v>
      </c>
      <c r="C455" s="142">
        <v>1.8115807220298913E-3</v>
      </c>
      <c r="D455" s="142">
        <v>2.0792603764077256E-3</v>
      </c>
      <c r="E455" s="155">
        <v>20.034526379491972</v>
      </c>
      <c r="F455" s="142">
        <v>135.58804776719111</v>
      </c>
      <c r="G455" s="147">
        <v>155.62257414668312</v>
      </c>
    </row>
    <row r="456" spans="1:11">
      <c r="A456" s="57" t="s">
        <v>169</v>
      </c>
      <c r="B456" s="155">
        <v>4.7058713872454857E-4</v>
      </c>
      <c r="C456" s="142">
        <v>3.6164964257743978E-3</v>
      </c>
      <c r="D456" s="142">
        <v>4.0870835644989468E-3</v>
      </c>
      <c r="E456" s="155">
        <v>35.221169373294472</v>
      </c>
      <c r="F456" s="142">
        <v>270.67725117892047</v>
      </c>
      <c r="G456" s="147">
        <v>305.89842055221493</v>
      </c>
    </row>
    <row r="457" spans="1:11">
      <c r="A457" s="57" t="s">
        <v>170</v>
      </c>
      <c r="B457" s="155">
        <v>2.9379736862508877E-5</v>
      </c>
      <c r="C457" s="142">
        <v>5.1565071523992029E-5</v>
      </c>
      <c r="D457" s="142">
        <v>8.0944808386500903E-5</v>
      </c>
      <c r="E457" s="155">
        <v>2.198931086348594</v>
      </c>
      <c r="F457" s="142">
        <v>3.8593959937261326</v>
      </c>
      <c r="G457" s="147">
        <v>6.0583270800747266</v>
      </c>
    </row>
    <row r="458" spans="1:11">
      <c r="A458" s="57" t="s">
        <v>171</v>
      </c>
      <c r="B458" s="155">
        <v>2.5139892018880647E-5</v>
      </c>
      <c r="C458" s="142">
        <v>5.1565071523992029E-5</v>
      </c>
      <c r="D458" s="142">
        <v>7.6704963542872676E-5</v>
      </c>
      <c r="E458" s="155">
        <v>1.8815992235215298</v>
      </c>
      <c r="F458" s="142">
        <v>3.8593959937261326</v>
      </c>
      <c r="G458" s="147">
        <v>5.7409952172476624</v>
      </c>
    </row>
    <row r="459" spans="1:11">
      <c r="A459" s="57" t="s">
        <v>172</v>
      </c>
      <c r="B459" s="155">
        <v>2.470358403829131E-4</v>
      </c>
      <c r="C459" s="142">
        <v>3.653048630249209E-6</v>
      </c>
      <c r="D459" s="142">
        <v>2.5068888901316229E-4</v>
      </c>
      <c r="E459" s="155">
        <v>18.489436832003307</v>
      </c>
      <c r="F459" s="142">
        <v>0.27341300674645236</v>
      </c>
      <c r="G459" s="147">
        <v>18.762849838749762</v>
      </c>
    </row>
    <row r="460" spans="1:11">
      <c r="A460" s="57" t="s">
        <v>371</v>
      </c>
      <c r="B460" s="155">
        <v>6.8992797513285455E-6</v>
      </c>
      <c r="C460" s="142">
        <v>1.6159981232765751E-5</v>
      </c>
      <c r="D460" s="142">
        <v>2.3059260984094298E-5</v>
      </c>
      <c r="E460" s="155">
        <v>0.5163776922036124</v>
      </c>
      <c r="F460" s="142">
        <v>1.2094963700265084</v>
      </c>
      <c r="G460" s="147">
        <v>1.725874062230121</v>
      </c>
    </row>
    <row r="461" spans="1:11">
      <c r="A461" s="57" t="s">
        <v>372</v>
      </c>
      <c r="B461" s="155">
        <v>7.6243650962292798E-6</v>
      </c>
      <c r="C461" s="142">
        <v>1.5604996774713619E-5</v>
      </c>
      <c r="D461" s="142">
        <v>2.32293618709429E-5</v>
      </c>
      <c r="E461" s="155">
        <v>0.57064682036563585</v>
      </c>
      <c r="F461" s="142">
        <v>1.1679584698416887</v>
      </c>
      <c r="G461" s="147">
        <v>1.7386052902073246</v>
      </c>
    </row>
    <row r="462" spans="1:11">
      <c r="A462" s="57" t="s">
        <v>83</v>
      </c>
      <c r="B462" s="155">
        <v>1.1865693115552835E-3</v>
      </c>
      <c r="C462" s="142">
        <v>1.9620795140431701E-6</v>
      </c>
      <c r="D462" s="142">
        <v>1.1885313910693267E-3</v>
      </c>
      <c r="E462" s="155">
        <v>88.808969171392093</v>
      </c>
      <c r="F462" s="142">
        <v>0.1468521538333763</v>
      </c>
      <c r="G462" s="147">
        <v>88.955821325225472</v>
      </c>
    </row>
    <row r="463" spans="1:11">
      <c r="A463" s="57" t="s">
        <v>84</v>
      </c>
      <c r="B463" s="155">
        <v>1.495615233107211E-4</v>
      </c>
      <c r="C463" s="142">
        <v>3.8494036235911909E-6</v>
      </c>
      <c r="D463" s="142">
        <v>1.534109269343123E-4</v>
      </c>
      <c r="E463" s="155">
        <v>11.193956040813575</v>
      </c>
      <c r="F463" s="142">
        <v>0.28810922750704177</v>
      </c>
      <c r="G463" s="147">
        <v>11.482065268320616</v>
      </c>
    </row>
    <row r="464" spans="1:11">
      <c r="A464" s="57" t="s">
        <v>85</v>
      </c>
      <c r="B464" s="155">
        <v>-0.24832294827703105</v>
      </c>
      <c r="C464" s="142">
        <v>1.0065515557669407</v>
      </c>
      <c r="D464" s="142">
        <v>0.75822860748990961</v>
      </c>
      <c r="E464" s="155">
        <v>-18585.770627404734</v>
      </c>
      <c r="F464" s="142">
        <v>75335.511558406055</v>
      </c>
      <c r="G464" s="147">
        <v>56749.740931001332</v>
      </c>
    </row>
    <row r="465" spans="1:7">
      <c r="A465" s="57" t="s">
        <v>165</v>
      </c>
      <c r="B465" s="155">
        <v>-0.24728974946902638</v>
      </c>
      <c r="C465" s="142">
        <v>1.0098746906037919</v>
      </c>
      <c r="D465" s="142">
        <v>0.76258494113476549</v>
      </c>
      <c r="E465" s="155">
        <v>-18508.440698007071</v>
      </c>
      <c r="F465" s="142">
        <v>75584.232114722705</v>
      </c>
      <c r="G465" s="147">
        <v>57075.791416715649</v>
      </c>
    </row>
    <row r="466" spans="1:7">
      <c r="A466" s="57" t="s">
        <v>166</v>
      </c>
      <c r="B466" s="161">
        <v>-0.17205886644502677</v>
      </c>
      <c r="C466" s="153">
        <v>1.0109536449494649</v>
      </c>
      <c r="D466" s="154">
        <v>0.83889477850443805</v>
      </c>
      <c r="E466" s="161">
        <v>-12877.773272049712</v>
      </c>
      <c r="F466" s="153">
        <v>75664.986624627069</v>
      </c>
      <c r="G466" s="154">
        <v>62787.213352577375</v>
      </c>
    </row>
    <row r="467" spans="1:7">
      <c r="A467" s="49" t="s">
        <v>175</v>
      </c>
      <c r="B467" s="155">
        <v>2.2541727354738705E-5</v>
      </c>
      <c r="C467" s="142">
        <v>6.1255503178025581E-5</v>
      </c>
      <c r="D467" s="147">
        <v>8.379723053276429E-5</v>
      </c>
      <c r="E467" s="155">
        <v>1.68713917528588</v>
      </c>
      <c r="F467" s="142">
        <v>4.5846778947829954</v>
      </c>
      <c r="G467" s="147">
        <v>6.2718170700688747</v>
      </c>
    </row>
    <row r="468" spans="1:7">
      <c r="A468" s="57" t="s">
        <v>176</v>
      </c>
      <c r="B468" s="155">
        <v>1.5789504649773268E-5</v>
      </c>
      <c r="C468" s="142">
        <v>5.6860801760167832E-4</v>
      </c>
      <c r="D468" s="147">
        <v>5.8439752225145157E-4</v>
      </c>
      <c r="E468" s="155">
        <v>1.1817679911469159</v>
      </c>
      <c r="F468" s="142">
        <v>42.557557669854745</v>
      </c>
      <c r="G468" s="147">
        <v>43.739325661001665</v>
      </c>
    </row>
    <row r="469" spans="1:7">
      <c r="A469" s="57" t="s">
        <v>177</v>
      </c>
      <c r="B469" s="155">
        <v>3.1478895087604017E-5</v>
      </c>
      <c r="C469" s="142">
        <v>4.935118114045478E-4</v>
      </c>
      <c r="D469" s="147">
        <v>5.2499070649215181E-4</v>
      </c>
      <c r="E469" s="155">
        <v>2.3560429181504761</v>
      </c>
      <c r="F469" s="142">
        <v>36.936970152461548</v>
      </c>
      <c r="G469" s="147">
        <v>39.29301307061202</v>
      </c>
    </row>
    <row r="470" spans="1:7">
      <c r="A470" s="57" t="s">
        <v>178</v>
      </c>
      <c r="B470" s="155">
        <v>3.5106732982907589E-6</v>
      </c>
      <c r="C470" s="142">
        <v>4.4697435013876135E-7</v>
      </c>
      <c r="D470" s="147">
        <v>3.9576476484295203E-6</v>
      </c>
      <c r="E470" s="155">
        <v>0.26275690234232668</v>
      </c>
      <c r="F470" s="142">
        <v>3.3453866449525839E-2</v>
      </c>
      <c r="G470" s="147">
        <v>0.29621076879185254</v>
      </c>
    </row>
    <row r="471" spans="1:7">
      <c r="A471" s="57" t="s">
        <v>179</v>
      </c>
      <c r="B471" s="155">
        <v>3.0716521924824598E-6</v>
      </c>
      <c r="C471" s="142">
        <v>4.4697435013876135E-7</v>
      </c>
      <c r="D471" s="147">
        <v>3.5186265426212212E-6</v>
      </c>
      <c r="E471" s="155">
        <v>0.22989829773185069</v>
      </c>
      <c r="F471" s="142">
        <v>3.3453866449525839E-2</v>
      </c>
      <c r="G471" s="147">
        <v>0.26335216418137652</v>
      </c>
    </row>
    <row r="472" spans="1:7">
      <c r="A472" s="57" t="s">
        <v>180</v>
      </c>
      <c r="B472" s="155">
        <v>1.9504309083920393E-5</v>
      </c>
      <c r="C472" s="142">
        <v>5.4339332039402212E-7</v>
      </c>
      <c r="D472" s="147">
        <v>2.0047702404314416E-5</v>
      </c>
      <c r="E472" s="155">
        <v>1.4598031208752409</v>
      </c>
      <c r="F472" s="142">
        <v>4.0670359640061111E-2</v>
      </c>
      <c r="G472" s="147">
        <v>1.5004734805153019</v>
      </c>
    </row>
    <row r="473" spans="1:7">
      <c r="A473" t="s">
        <v>181</v>
      </c>
      <c r="B473" s="155">
        <v>3.8801894588288212E-7</v>
      </c>
      <c r="C473" s="142">
        <v>1.6001681734967658E-7</v>
      </c>
      <c r="D473" s="142">
        <v>5.4803576323255873E-7</v>
      </c>
      <c r="E473" s="155">
        <v>2.9041339825030044E-2</v>
      </c>
      <c r="F473" s="142">
        <v>1.1976484188930252E-2</v>
      </c>
      <c r="G473" s="147">
        <v>4.10178240139603E-2</v>
      </c>
    </row>
    <row r="474" spans="1:7">
      <c r="A474" s="162" t="s">
        <v>182</v>
      </c>
      <c r="B474" s="161">
        <v>6.8542667658484356E-7</v>
      </c>
      <c r="C474" s="153">
        <v>1.1621333103607795E-7</v>
      </c>
      <c r="D474" s="153">
        <v>8.0164000762092147E-7</v>
      </c>
      <c r="E474" s="161">
        <v>5.1300868813374013E-2</v>
      </c>
      <c r="F474" s="153">
        <v>8.6980052768767177E-3</v>
      </c>
      <c r="G474" s="154">
        <v>5.9998874090250724E-2</v>
      </c>
    </row>
    <row r="475" spans="1:7">
      <c r="E475"/>
      <c r="F475"/>
      <c r="G475"/>
    </row>
    <row r="476" spans="1:7">
      <c r="A476" s="33" t="s">
        <v>380</v>
      </c>
      <c r="E476"/>
      <c r="F476"/>
      <c r="G476"/>
    </row>
    <row r="477" spans="1:7">
      <c r="A477" s="49"/>
      <c r="B477" s="603" t="s">
        <v>374</v>
      </c>
      <c r="C477" s="604"/>
      <c r="D477" s="605"/>
      <c r="E477" s="603" t="s">
        <v>375</v>
      </c>
      <c r="F477" s="604"/>
      <c r="G477" s="605"/>
    </row>
    <row r="478" spans="1:7">
      <c r="A478" s="57"/>
      <c r="B478" s="148" t="s">
        <v>327</v>
      </c>
      <c r="C478" s="149" t="s">
        <v>328</v>
      </c>
      <c r="D478" s="150" t="s">
        <v>329</v>
      </c>
      <c r="E478" s="148" t="s">
        <v>327</v>
      </c>
      <c r="F478" s="149" t="s">
        <v>328</v>
      </c>
      <c r="G478" s="150" t="s">
        <v>329</v>
      </c>
    </row>
    <row r="479" spans="1:7">
      <c r="A479" s="49" t="s">
        <v>334</v>
      </c>
      <c r="B479" s="151">
        <v>6066.7739714579102</v>
      </c>
      <c r="C479" s="144">
        <v>40272.331258080405</v>
      </c>
      <c r="D479" s="145">
        <v>46339.105229538312</v>
      </c>
      <c r="E479" s="151">
        <v>158937542.70632449</v>
      </c>
      <c r="F479" s="144">
        <v>1055055850</v>
      </c>
      <c r="G479" s="145">
        <v>1213993392.7063246</v>
      </c>
    </row>
    <row r="480" spans="1:7">
      <c r="A480" s="57" t="s">
        <v>339</v>
      </c>
      <c r="B480" s="155">
        <v>5848.8971127305831</v>
      </c>
      <c r="C480" s="142">
        <v>40272.331258080405</v>
      </c>
      <c r="D480" s="147">
        <v>46121.22837081099</v>
      </c>
      <c r="E480" s="155">
        <v>153229597.64332873</v>
      </c>
      <c r="F480" s="142">
        <v>1055055850</v>
      </c>
      <c r="G480" s="147">
        <v>1208285447.6433287</v>
      </c>
    </row>
    <row r="481" spans="1:11">
      <c r="A481" s="57" t="s">
        <v>31</v>
      </c>
      <c r="B481" s="155">
        <v>444.92316479404002</v>
      </c>
      <c r="C481" s="142">
        <v>0</v>
      </c>
      <c r="D481" s="147">
        <v>444.92316479404002</v>
      </c>
      <c r="E481" s="155">
        <v>11656111.606955454</v>
      </c>
      <c r="F481" s="142">
        <v>0</v>
      </c>
      <c r="G481" s="147">
        <v>11656111.606955454</v>
      </c>
    </row>
    <row r="482" spans="1:11">
      <c r="A482" s="57" t="s">
        <v>120</v>
      </c>
      <c r="B482" s="155">
        <v>3801.3134449986869</v>
      </c>
      <c r="C482" s="142">
        <v>0</v>
      </c>
      <c r="D482" s="147">
        <v>3801.3134449986869</v>
      </c>
      <c r="E482" s="155">
        <v>99586933.821339548</v>
      </c>
      <c r="F482" s="142">
        <v>0</v>
      </c>
      <c r="G482" s="147">
        <v>99586933.821339548</v>
      </c>
    </row>
    <row r="483" spans="1:11">
      <c r="A483" t="s">
        <v>163</v>
      </c>
      <c r="B483" s="155">
        <v>1602.6605029378563</v>
      </c>
      <c r="C483" s="142">
        <v>40272.331258080405</v>
      </c>
      <c r="D483" s="147">
        <v>41874.99176101826</v>
      </c>
      <c r="E483" s="142">
        <v>41986552.215033717</v>
      </c>
      <c r="F483" s="142">
        <v>1055055850</v>
      </c>
      <c r="G483" s="147">
        <v>1097042402.2150335</v>
      </c>
    </row>
    <row r="484" spans="1:11">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c r="A485" s="41" t="s">
        <v>167</v>
      </c>
      <c r="B485" s="151">
        <v>2.7810554206873789E-4</v>
      </c>
      <c r="C485" s="144">
        <v>3.443962972490144E-3</v>
      </c>
      <c r="D485" s="145">
        <v>3.7220685145588819E-3</v>
      </c>
      <c r="E485" s="144">
        <v>7.2858180768507319</v>
      </c>
      <c r="F485" s="144">
        <v>90.225054467887574</v>
      </c>
      <c r="G485" s="145">
        <v>97.510872544738305</v>
      </c>
    </row>
    <row r="486" spans="1:11">
      <c r="A486" s="57" t="s">
        <v>168</v>
      </c>
      <c r="B486" s="155">
        <v>4.4010383288816416E-4</v>
      </c>
      <c r="C486" s="142">
        <v>1.7835017931529848E-2</v>
      </c>
      <c r="D486" s="142">
        <v>1.8275121764418013E-2</v>
      </c>
      <c r="E486" s="155">
        <v>11.529854592237296</v>
      </c>
      <c r="F486" s="142">
        <v>467.24238244191434</v>
      </c>
      <c r="G486" s="147">
        <v>478.77223703415166</v>
      </c>
    </row>
    <row r="487" spans="1:11">
      <c r="A487" s="57" t="s">
        <v>169</v>
      </c>
      <c r="B487" s="155">
        <v>9.415779591575434E-4</v>
      </c>
      <c r="C487" s="142">
        <v>1.3934275562217829E-2</v>
      </c>
      <c r="D487" s="142">
        <v>1.4875853521375373E-2</v>
      </c>
      <c r="E487" s="155">
        <v>24.667490135448862</v>
      </c>
      <c r="F487" s="142">
        <v>365.05060641306187</v>
      </c>
      <c r="G487" s="147">
        <v>389.7180965485108</v>
      </c>
    </row>
    <row r="488" spans="1:11">
      <c r="A488" s="57" t="s">
        <v>170</v>
      </c>
      <c r="B488" s="155">
        <v>5.886480749915253E-5</v>
      </c>
      <c r="C488" s="142">
        <v>1.9043085745280413E-4</v>
      </c>
      <c r="D488" s="142">
        <v>2.4929566495195663E-4</v>
      </c>
      <c r="E488" s="155">
        <v>1.5421421499815362</v>
      </c>
      <c r="F488" s="142">
        <v>4.9889138249423945</v>
      </c>
      <c r="G488" s="147">
        <v>6.5310559749239303</v>
      </c>
    </row>
    <row r="489" spans="1:11">
      <c r="A489" s="57" t="s">
        <v>171</v>
      </c>
      <c r="B489" s="155">
        <v>4.9669468841415454E-5</v>
      </c>
      <c r="C489" s="142">
        <v>1.9043085745280413E-4</v>
      </c>
      <c r="D489" s="142">
        <v>2.401003262942196E-4</v>
      </c>
      <c r="E489" s="155">
        <v>1.3012423674135707</v>
      </c>
      <c r="F489" s="142">
        <v>4.9889138249423945</v>
      </c>
      <c r="G489" s="147">
        <v>6.2901561923559663</v>
      </c>
    </row>
    <row r="490" spans="1:11">
      <c r="A490" s="57" t="s">
        <v>172</v>
      </c>
      <c r="B490" s="155">
        <v>3.4885455921100905E-4</v>
      </c>
      <c r="C490" s="142">
        <v>2.0461692556068564E-5</v>
      </c>
      <c r="D490" s="142">
        <v>3.6931625176707763E-4</v>
      </c>
      <c r="E490" s="155">
        <v>9.1393031393209245</v>
      </c>
      <c r="F490" s="142">
        <v>0.53605609006928401</v>
      </c>
      <c r="G490" s="147">
        <v>9.6753592293902084</v>
      </c>
    </row>
    <row r="491" spans="1:11">
      <c r="A491" s="57" t="s">
        <v>371</v>
      </c>
      <c r="B491" s="155">
        <v>8.9997020408200102E-6</v>
      </c>
      <c r="C491" s="142">
        <v>1.970625426579929E-5</v>
      </c>
      <c r="D491" s="142">
        <v>2.8705956306619299E-5</v>
      </c>
      <c r="E491" s="155">
        <v>0.2357744880865057</v>
      </c>
      <c r="F491" s="142">
        <v>0.51626509306057033</v>
      </c>
      <c r="G491" s="147">
        <v>0.75203958114707603</v>
      </c>
    </row>
    <row r="492" spans="1:11">
      <c r="A492" s="57" t="s">
        <v>372</v>
      </c>
      <c r="B492" s="155">
        <v>1.5710225604407162E-5</v>
      </c>
      <c r="C492" s="142">
        <v>1.7063603511441138E-5</v>
      </c>
      <c r="D492" s="142">
        <v>3.2773829115848304E-5</v>
      </c>
      <c r="E492" s="155">
        <v>0.41157700363879113</v>
      </c>
      <c r="F492" s="142">
        <v>0.44703284226224937</v>
      </c>
      <c r="G492" s="147">
        <v>0.85860984590104072</v>
      </c>
    </row>
    <row r="493" spans="1:11">
      <c r="A493" s="57" t="s">
        <v>83</v>
      </c>
      <c r="B493" s="155">
        <v>4.0109215123435493E-3</v>
      </c>
      <c r="C493" s="142">
        <v>5.9368680138449185E-6</v>
      </c>
      <c r="D493" s="142">
        <v>4.0168583803573939E-3</v>
      </c>
      <c r="E493" s="155">
        <v>105.07825281755532</v>
      </c>
      <c r="F493" s="142">
        <v>0.15553426218473959</v>
      </c>
      <c r="G493" s="147">
        <v>105.23378707974005</v>
      </c>
    </row>
    <row r="494" spans="1:11">
      <c r="A494" s="57" t="s">
        <v>84</v>
      </c>
      <c r="B494" s="155">
        <v>7.0039973704446531E-6</v>
      </c>
      <c r="C494" s="142">
        <v>1.1647540826816073E-5</v>
      </c>
      <c r="D494" s="142">
        <v>1.8651538197260726E-5</v>
      </c>
      <c r="E494" s="155">
        <v>0.18349095193215484</v>
      </c>
      <c r="F494" s="142">
        <v>0.30514265510717009</v>
      </c>
      <c r="G494" s="147">
        <v>0.48863360703932485</v>
      </c>
    </row>
    <row r="495" spans="1:11">
      <c r="A495" s="57" t="s">
        <v>85</v>
      </c>
      <c r="B495" s="155">
        <v>0.40424180632630863</v>
      </c>
      <c r="C495" s="142">
        <v>2.8940661319689829</v>
      </c>
      <c r="D495" s="142">
        <v>3.2983079382952916</v>
      </c>
      <c r="E495" s="155">
        <v>10590.34004875406</v>
      </c>
      <c r="F495" s="142">
        <v>75818.839074733245</v>
      </c>
      <c r="G495" s="147">
        <v>86409.179123487294</v>
      </c>
    </row>
    <row r="496" spans="1:11">
      <c r="A496" s="57" t="s">
        <v>165</v>
      </c>
      <c r="B496" s="155">
        <v>0.40580016033648519</v>
      </c>
      <c r="C496" s="142">
        <v>2.9328262733161239</v>
      </c>
      <c r="D496" s="142">
        <v>3.338626433652609</v>
      </c>
      <c r="E496" s="155">
        <v>10631.165858024238</v>
      </c>
      <c r="F496" s="142">
        <v>76834.278524043068</v>
      </c>
      <c r="G496" s="147">
        <v>87465.444382067304</v>
      </c>
    </row>
    <row r="497" spans="1:7">
      <c r="A497" s="57" t="s">
        <v>166</v>
      </c>
      <c r="B497" s="161">
        <v>0.52798386500995953</v>
      </c>
      <c r="C497" s="153">
        <v>2.9360909776756454</v>
      </c>
      <c r="D497" s="154">
        <v>3.4640748426856049</v>
      </c>
      <c r="E497" s="161">
        <v>13832.138544812919</v>
      </c>
      <c r="F497" s="153">
        <v>76919.807355512006</v>
      </c>
      <c r="G497" s="154">
        <v>90751.945900324921</v>
      </c>
    </row>
    <row r="498" spans="1:7">
      <c r="A498" s="49" t="s">
        <v>175</v>
      </c>
      <c r="B498" s="155">
        <v>1.0421448827308063E-4</v>
      </c>
      <c r="C498" s="142">
        <v>8.2417562707981702E-4</v>
      </c>
      <c r="D498" s="147">
        <v>9.2839011535289766E-4</v>
      </c>
      <c r="E498" s="155">
        <v>2.7302145684751955</v>
      </c>
      <c r="F498" s="142">
        <v>21.591780004131468</v>
      </c>
      <c r="G498" s="147">
        <v>24.32199457260667</v>
      </c>
    </row>
    <row r="499" spans="1:7">
      <c r="A499" s="57" t="s">
        <v>176</v>
      </c>
      <c r="B499" s="155">
        <v>5.4332739194187164E-5</v>
      </c>
      <c r="C499" s="142">
        <v>2.7404059343138841E-3</v>
      </c>
      <c r="D499" s="147">
        <v>2.7947386735080711E-3</v>
      </c>
      <c r="E499" s="155">
        <v>1.4234108764649605</v>
      </c>
      <c r="F499" s="142">
        <v>71.793244196472003</v>
      </c>
      <c r="G499" s="147">
        <v>73.216655072936959</v>
      </c>
    </row>
    <row r="500" spans="1:7">
      <c r="A500" s="57" t="s">
        <v>177</v>
      </c>
      <c r="B500" s="155">
        <v>1.0171833855657296E-4</v>
      </c>
      <c r="C500" s="142">
        <v>2.0453018062315371E-3</v>
      </c>
      <c r="D500" s="147">
        <v>2.1470201447881098E-3</v>
      </c>
      <c r="E500" s="155">
        <v>2.6648203566526836</v>
      </c>
      <c r="F500" s="142">
        <v>53.582883539854137</v>
      </c>
      <c r="G500" s="147">
        <v>56.247703896506806</v>
      </c>
    </row>
    <row r="501" spans="1:7">
      <c r="A501" s="57" t="s">
        <v>178</v>
      </c>
      <c r="B501" s="155">
        <v>1.400629286645105E-5</v>
      </c>
      <c r="C501" s="142">
        <v>2.3255596938662014E-5</v>
      </c>
      <c r="D501" s="147">
        <v>3.7261889805113063E-5</v>
      </c>
      <c r="E501" s="155">
        <v>0.36693731810217584</v>
      </c>
      <c r="F501" s="142">
        <v>0.60925088836158336</v>
      </c>
      <c r="G501" s="147">
        <v>0.97618820646375914</v>
      </c>
    </row>
    <row r="502" spans="1:7">
      <c r="A502" s="57" t="s">
        <v>179</v>
      </c>
      <c r="B502" s="155">
        <v>1.2199359846956184E-5</v>
      </c>
      <c r="C502" s="142">
        <v>2.3255596938662014E-5</v>
      </c>
      <c r="D502" s="147">
        <v>3.5454956785618198E-5</v>
      </c>
      <c r="E502" s="155">
        <v>0.31959922782477945</v>
      </c>
      <c r="F502" s="142">
        <v>0.60925088836158336</v>
      </c>
      <c r="G502" s="147">
        <v>0.92885011618636282</v>
      </c>
    </row>
    <row r="503" spans="1:7">
      <c r="A503" s="57" t="s">
        <v>180</v>
      </c>
      <c r="B503" s="155">
        <v>6.57197191974921E-5</v>
      </c>
      <c r="C503" s="142">
        <v>3.2284798520636531E-6</v>
      </c>
      <c r="D503" s="147">
        <v>6.894819904955576E-5</v>
      </c>
      <c r="E503" s="155">
        <v>1.7217273506052395</v>
      </c>
      <c r="F503" s="142">
        <v>8.4579820639100758E-2</v>
      </c>
      <c r="G503" s="147">
        <v>1.8063071712443401</v>
      </c>
    </row>
    <row r="504" spans="1:7">
      <c r="A504" t="s">
        <v>181</v>
      </c>
      <c r="B504" s="155">
        <v>1.6830876215416857E-6</v>
      </c>
      <c r="C504" s="142">
        <v>8.3255037040410007E-6</v>
      </c>
      <c r="D504" s="142">
        <v>1.0008591325582687E-5</v>
      </c>
      <c r="E504" s="155">
        <v>4.4093584495778285E-2</v>
      </c>
      <c r="F504" s="142">
        <v>0.21811181803344681</v>
      </c>
      <c r="G504" s="147">
        <v>0.26220540252922508</v>
      </c>
    </row>
    <row r="505" spans="1:7">
      <c r="A505" s="162" t="s">
        <v>182</v>
      </c>
      <c r="B505" s="161">
        <v>2.416249358924489E-6</v>
      </c>
      <c r="C505" s="153">
        <v>6.046455204052124E-6</v>
      </c>
      <c r="D505" s="153">
        <v>8.4627045629766134E-6</v>
      </c>
      <c r="E505" s="161">
        <v>6.3300979644195149E-2</v>
      </c>
      <c r="F505" s="153">
        <v>0.15840523097401166</v>
      </c>
      <c r="G505" s="154">
        <v>0.22170621061820683</v>
      </c>
    </row>
    <row r="506" spans="1:7">
      <c r="E506"/>
      <c r="F506"/>
      <c r="G506"/>
    </row>
    <row r="507" spans="1:7">
      <c r="A507" s="33" t="s">
        <v>1761</v>
      </c>
      <c r="E507"/>
      <c r="F507"/>
      <c r="G507"/>
    </row>
    <row r="508" spans="1:7">
      <c r="A508" s="49"/>
      <c r="B508" s="603" t="s">
        <v>374</v>
      </c>
      <c r="C508" s="604"/>
      <c r="D508" s="605"/>
      <c r="E508" s="603" t="s">
        <v>375</v>
      </c>
      <c r="F508" s="604"/>
      <c r="G508" s="605"/>
    </row>
    <row r="509" spans="1:7">
      <c r="A509" s="57"/>
      <c r="B509" s="148" t="s">
        <v>327</v>
      </c>
      <c r="C509" s="149" t="s">
        <v>328</v>
      </c>
      <c r="D509" s="150" t="s">
        <v>329</v>
      </c>
      <c r="E509" s="148" t="s">
        <v>327</v>
      </c>
      <c r="F509" s="149" t="s">
        <v>328</v>
      </c>
      <c r="G509" s="150" t="s">
        <v>329</v>
      </c>
    </row>
    <row r="510" spans="1:7">
      <c r="A510" s="49" t="s">
        <v>334</v>
      </c>
      <c r="B510" s="151">
        <v>25921.294334866216</v>
      </c>
      <c r="C510" s="144">
        <v>40151.514264306163</v>
      </c>
      <c r="D510" s="145">
        <v>66072.808599172378</v>
      </c>
      <c r="E510" s="151">
        <v>681130306.75619149</v>
      </c>
      <c r="F510" s="144">
        <v>1055055850</v>
      </c>
      <c r="G510" s="145">
        <v>1736186156.7561915</v>
      </c>
    </row>
    <row r="511" spans="1:7">
      <c r="A511" s="57" t="s">
        <v>339</v>
      </c>
      <c r="B511" s="155">
        <v>17038.198693957602</v>
      </c>
      <c r="C511" s="142">
        <v>0</v>
      </c>
      <c r="D511" s="147">
        <v>17038.198693957602</v>
      </c>
      <c r="E511" s="155">
        <v>447710417.27566499</v>
      </c>
      <c r="F511" s="142">
        <v>0</v>
      </c>
      <c r="G511" s="147">
        <v>447710417.27566499</v>
      </c>
    </row>
    <row r="512" spans="1:7">
      <c r="A512" s="57" t="s">
        <v>31</v>
      </c>
      <c r="B512" s="155">
        <v>900.51936411593954</v>
      </c>
      <c r="C512" s="142">
        <v>0</v>
      </c>
      <c r="D512" s="147">
        <v>900.51936411593954</v>
      </c>
      <c r="E512" s="155">
        <v>23662824.193742029</v>
      </c>
      <c r="F512" s="142">
        <v>0</v>
      </c>
      <c r="G512" s="147">
        <v>23662824.193742029</v>
      </c>
    </row>
    <row r="513" spans="1:11">
      <c r="A513" s="57" t="s">
        <v>120</v>
      </c>
      <c r="B513" s="155">
        <v>14457.75420463278</v>
      </c>
      <c r="C513" s="142">
        <v>0</v>
      </c>
      <c r="D513" s="147">
        <v>14457.75420463278</v>
      </c>
      <c r="E513" s="155">
        <v>379904430.27998471</v>
      </c>
      <c r="F513" s="142">
        <v>0</v>
      </c>
      <c r="G513" s="147">
        <v>379904430.27998471</v>
      </c>
    </row>
    <row r="514" spans="1:11">
      <c r="A514" t="s">
        <v>163</v>
      </c>
      <c r="B514" s="155">
        <v>1679.925125208885</v>
      </c>
      <c r="C514" s="142">
        <v>0</v>
      </c>
      <c r="D514" s="147">
        <v>1679.925125208885</v>
      </c>
      <c r="E514" s="142">
        <v>44143162.80193834</v>
      </c>
      <c r="F514" s="142">
        <v>0</v>
      </c>
      <c r="G514" s="147">
        <v>44143162.80193834</v>
      </c>
    </row>
    <row r="515" spans="1:11">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c r="A516" s="41" t="s">
        <v>167</v>
      </c>
      <c r="B516" s="151">
        <v>8.4527450701712145E-4</v>
      </c>
      <c r="C516" s="144">
        <v>3.443962972490144E-3</v>
      </c>
      <c r="D516" s="145">
        <v>4.2892374795072651E-3</v>
      </c>
      <c r="E516" s="144">
        <v>22.211162637945179</v>
      </c>
      <c r="F516" s="144">
        <v>90.496544100188117</v>
      </c>
      <c r="G516" s="145">
        <v>112.7077067381333</v>
      </c>
    </row>
    <row r="517" spans="1:11">
      <c r="A517" s="57" t="s">
        <v>168</v>
      </c>
      <c r="B517" s="155">
        <v>1.0894257367383311E-3</v>
      </c>
      <c r="C517" s="142">
        <v>1.7418483987405156E-2</v>
      </c>
      <c r="D517" s="142">
        <v>1.8507909724143488E-2</v>
      </c>
      <c r="E517" s="155">
        <v>28.626691116059167</v>
      </c>
      <c r="F517" s="142">
        <v>457.7031219313269</v>
      </c>
      <c r="G517" s="147">
        <v>486.3298130473861</v>
      </c>
    </row>
    <row r="518" spans="1:11">
      <c r="A518" s="57" t="s">
        <v>169</v>
      </c>
      <c r="B518" s="155">
        <v>1.7461529005601208E-3</v>
      </c>
      <c r="C518" s="142">
        <v>1.3166385769602112E-2</v>
      </c>
      <c r="D518" s="142">
        <v>1.4912538670162232E-2</v>
      </c>
      <c r="E518" s="155">
        <v>45.883420998848337</v>
      </c>
      <c r="F518" s="142">
        <v>345.97131849456804</v>
      </c>
      <c r="G518" s="147">
        <v>391.85473949341639</v>
      </c>
    </row>
    <row r="519" spans="1:11">
      <c r="A519" s="57" t="s">
        <v>170</v>
      </c>
      <c r="B519" s="155">
        <v>1.0893525602719898E-4</v>
      </c>
      <c r="C519" s="142">
        <v>7.234929427361056E-5</v>
      </c>
      <c r="D519" s="142">
        <v>1.8128455030080954E-4</v>
      </c>
      <c r="E519" s="155">
        <v>2.8624768268059273</v>
      </c>
      <c r="F519" s="142">
        <v>1.9011125125759532</v>
      </c>
      <c r="G519" s="147">
        <v>4.7635893393818804</v>
      </c>
    </row>
    <row r="520" spans="1:11">
      <c r="A520" s="57" t="s">
        <v>171</v>
      </c>
      <c r="B520" s="155">
        <v>9.3920136283270634E-5</v>
      </c>
      <c r="C520" s="142">
        <v>7.234929427361056E-5</v>
      </c>
      <c r="D520" s="142">
        <v>1.6626943055688119E-4</v>
      </c>
      <c r="E520" s="155">
        <v>2.467926578464108</v>
      </c>
      <c r="F520" s="142">
        <v>1.9011125125759532</v>
      </c>
      <c r="G520" s="147">
        <v>4.3690390910400616</v>
      </c>
    </row>
    <row r="521" spans="1:11">
      <c r="A521" s="57" t="s">
        <v>172</v>
      </c>
      <c r="B521" s="155">
        <v>1.0631315085149872E-3</v>
      </c>
      <c r="C521" s="142">
        <v>0</v>
      </c>
      <c r="D521" s="142">
        <v>1.0631315085149872E-3</v>
      </c>
      <c r="E521" s="155">
        <v>27.935761276510473</v>
      </c>
      <c r="F521" s="142">
        <v>0</v>
      </c>
      <c r="G521" s="147">
        <v>27.935761276510473</v>
      </c>
    </row>
    <row r="522" spans="1:11">
      <c r="A522" s="57" t="s">
        <v>371</v>
      </c>
      <c r="B522" s="155">
        <v>3.0439997020560124E-5</v>
      </c>
      <c r="C522" s="142">
        <v>2.27414349262353E-5</v>
      </c>
      <c r="D522" s="142">
        <v>5.3181431946795421E-5</v>
      </c>
      <c r="E522" s="155">
        <v>0.79986763934018978</v>
      </c>
      <c r="F522" s="142">
        <v>0.5975735758899775</v>
      </c>
      <c r="G522" s="147">
        <v>1.3974412152301672</v>
      </c>
    </row>
    <row r="523" spans="1:11">
      <c r="A523" s="57" t="s">
        <v>372</v>
      </c>
      <c r="B523" s="155">
        <v>2.7832587241852429E-5</v>
      </c>
      <c r="C523" s="142">
        <v>2.1830001716024152E-5</v>
      </c>
      <c r="D523" s="142">
        <v>4.9662588957876582E-5</v>
      </c>
      <c r="E523" s="155">
        <v>0.73135308912263286</v>
      </c>
      <c r="F523" s="142">
        <v>0.5736239700547523</v>
      </c>
      <c r="G523" s="147">
        <v>1.3049770591773853</v>
      </c>
    </row>
    <row r="524" spans="1:11">
      <c r="A524" s="57" t="s">
        <v>83</v>
      </c>
      <c r="B524" s="155">
        <v>2.7542219319110673E-3</v>
      </c>
      <c r="C524" s="142">
        <v>5.9368680138449185E-6</v>
      </c>
      <c r="D524" s="142">
        <v>2.7601587999249123E-3</v>
      </c>
      <c r="E524" s="155">
        <v>72.372313092169435</v>
      </c>
      <c r="F524" s="142">
        <v>0.15600226899171474</v>
      </c>
      <c r="G524" s="147">
        <v>72.528315361161162</v>
      </c>
    </row>
    <row r="525" spans="1:11">
      <c r="A525" s="57" t="s">
        <v>84</v>
      </c>
      <c r="B525" s="155">
        <v>8.493286486391708E-4</v>
      </c>
      <c r="C525" s="142">
        <v>1.1647540826816073E-5</v>
      </c>
      <c r="D525" s="142">
        <v>8.609761894659869E-4</v>
      </c>
      <c r="E525" s="155">
        <v>22.317692762983928</v>
      </c>
      <c r="F525" s="142">
        <v>0.30606083762003017</v>
      </c>
      <c r="G525" s="147">
        <v>22.623753600603962</v>
      </c>
    </row>
    <row r="526" spans="1:11">
      <c r="A526" s="57" t="s">
        <v>85</v>
      </c>
      <c r="B526" s="155">
        <v>-1.8042693044282136</v>
      </c>
      <c r="C526" s="142">
        <v>2.7894794340611657</v>
      </c>
      <c r="D526" s="142">
        <v>0.98521012963295207</v>
      </c>
      <c r="E526" s="155">
        <v>-47410.537796445737</v>
      </c>
      <c r="F526" s="142">
        <v>73298.769655052252</v>
      </c>
      <c r="G526" s="147">
        <v>25888.231858606505</v>
      </c>
    </row>
    <row r="527" spans="1:11">
      <c r="A527" s="57" t="s">
        <v>165</v>
      </c>
      <c r="B527" s="155">
        <v>-1.7999229108188501</v>
      </c>
      <c r="C527" s="142">
        <v>2.8275850220675394</v>
      </c>
      <c r="D527" s="142">
        <v>1.0276621112486892</v>
      </c>
      <c r="E527" s="155">
        <v>-47296.328205898913</v>
      </c>
      <c r="F527" s="142">
        <v>74300.06498053277</v>
      </c>
      <c r="G527" s="147">
        <v>27003.736774633857</v>
      </c>
    </row>
    <row r="528" spans="1:11">
      <c r="A528" s="57" t="s">
        <v>166</v>
      </c>
      <c r="B528" s="161">
        <v>-1.4922241609721378</v>
      </c>
      <c r="C528" s="153">
        <v>2.8308497264270609</v>
      </c>
      <c r="D528" s="154">
        <v>1.3386255654549231</v>
      </c>
      <c r="E528" s="161">
        <v>-39210.970230943087</v>
      </c>
      <c r="F528" s="153">
        <v>74385.851170571827</v>
      </c>
      <c r="G528" s="154">
        <v>35174.88093962874</v>
      </c>
    </row>
    <row r="529" spans="1:7">
      <c r="A529" s="49" t="s">
        <v>175</v>
      </c>
      <c r="B529" s="155">
        <v>2.4102306204358958E-5</v>
      </c>
      <c r="C529" s="142">
        <v>8.2417562707981702E-4</v>
      </c>
      <c r="D529" s="147">
        <v>8.48277933284176E-4</v>
      </c>
      <c r="E529" s="155">
        <v>0.633333004379521</v>
      </c>
      <c r="F529" s="142">
        <v>21.65675025489616</v>
      </c>
      <c r="G529" s="147">
        <v>22.290083259275679</v>
      </c>
    </row>
    <row r="530" spans="1:7">
      <c r="A530" s="57" t="s">
        <v>176</v>
      </c>
      <c r="B530" s="155">
        <v>3.5683070807600001E-5</v>
      </c>
      <c r="C530" s="142">
        <v>2.3238719901891923E-3</v>
      </c>
      <c r="D530" s="147">
        <v>2.3595550609967924E-3</v>
      </c>
      <c r="E530" s="155">
        <v>0.93763917230365934</v>
      </c>
      <c r="F530" s="142">
        <v>61.064066519649565</v>
      </c>
      <c r="G530" s="147">
        <v>62.001705691953219</v>
      </c>
    </row>
    <row r="531" spans="1:7">
      <c r="A531" s="57" t="s">
        <v>177</v>
      </c>
      <c r="B531" s="155">
        <v>7.7790445161052577E-5</v>
      </c>
      <c r="C531" s="142">
        <v>1.9907504389749986E-3</v>
      </c>
      <c r="D531" s="147">
        <v>2.0685408841360511E-3</v>
      </c>
      <c r="E531" s="155">
        <v>2.0440888904216021</v>
      </c>
      <c r="F531" s="142">
        <v>52.310677069477528</v>
      </c>
      <c r="G531" s="147">
        <v>54.354765959899126</v>
      </c>
    </row>
    <row r="532" spans="1:7">
      <c r="A532" s="57" t="s">
        <v>178</v>
      </c>
      <c r="B532" s="155">
        <v>5.9940456002572811E-6</v>
      </c>
      <c r="C532" s="142">
        <v>2.1356848576708753E-6</v>
      </c>
      <c r="D532" s="147">
        <v>8.1297304579281559E-6</v>
      </c>
      <c r="E532" s="155">
        <v>0.15750471661140197</v>
      </c>
      <c r="F532" s="142">
        <v>5.6119098971198211E-2</v>
      </c>
      <c r="G532" s="147">
        <v>0.21362381558260016</v>
      </c>
    </row>
    <row r="533" spans="1:7">
      <c r="A533" s="57" t="s">
        <v>179</v>
      </c>
      <c r="B533" s="155">
        <v>5.3002733217143986E-6</v>
      </c>
      <c r="C533" s="142">
        <v>2.1356848576708753E-6</v>
      </c>
      <c r="D533" s="147">
        <v>7.4359581793852743E-6</v>
      </c>
      <c r="E533" s="155">
        <v>0.13927455731464033</v>
      </c>
      <c r="F533" s="142">
        <v>5.6119098971198211E-2</v>
      </c>
      <c r="G533" s="147">
        <v>0.19539365628583855</v>
      </c>
    </row>
    <row r="534" spans="1:7">
      <c r="A534" s="57" t="s">
        <v>180</v>
      </c>
      <c r="B534" s="155">
        <v>4.5484283978446349E-5</v>
      </c>
      <c r="C534" s="142">
        <v>0</v>
      </c>
      <c r="D534" s="147">
        <v>4.5484283978446349E-5</v>
      </c>
      <c r="E534" s="155">
        <v>1.1951843105748519</v>
      </c>
      <c r="F534" s="142">
        <v>0</v>
      </c>
      <c r="G534" s="147">
        <v>1.1951843105748519</v>
      </c>
    </row>
    <row r="535" spans="1:7">
      <c r="A535" t="s">
        <v>181</v>
      </c>
      <c r="B535" s="155">
        <v>5.2648000774513421E-7</v>
      </c>
      <c r="C535" s="142">
        <v>7.6457517904617337E-7</v>
      </c>
      <c r="D535" s="142">
        <v>1.2910551867913076E-6</v>
      </c>
      <c r="E535" s="155">
        <v>1.3834243172575594E-2</v>
      </c>
      <c r="F535" s="142">
        <v>2.009063743168896E-2</v>
      </c>
      <c r="G535" s="147">
        <v>3.3924880604264546E-2</v>
      </c>
    </row>
    <row r="536" spans="1:7">
      <c r="A536" s="162" t="s">
        <v>182</v>
      </c>
      <c r="B536" s="161">
        <v>1.4909429960790996E-6</v>
      </c>
      <c r="C536" s="153">
        <v>5.5527806299442752E-7</v>
      </c>
      <c r="D536" s="153">
        <v>2.046221059073527E-6</v>
      </c>
      <c r="E536" s="161">
        <v>3.9177305236235367E-2</v>
      </c>
      <c r="F536" s="153">
        <v>1.4590965732511535E-2</v>
      </c>
      <c r="G536" s="154">
        <v>5.3768270968746895E-2</v>
      </c>
    </row>
    <row r="537" spans="1:7">
      <c r="E537"/>
      <c r="F537"/>
      <c r="G537"/>
    </row>
    <row r="538" spans="1:7">
      <c r="A538" s="33" t="s">
        <v>1762</v>
      </c>
      <c r="E538"/>
      <c r="F538"/>
      <c r="G538"/>
    </row>
    <row r="539" spans="1:7">
      <c r="A539" s="49"/>
      <c r="B539" s="603" t="s">
        <v>374</v>
      </c>
      <c r="C539" s="604"/>
      <c r="D539" s="605"/>
      <c r="E539" s="603" t="s">
        <v>375</v>
      </c>
      <c r="F539" s="604"/>
      <c r="G539" s="605"/>
    </row>
    <row r="540" spans="1:7">
      <c r="A540" s="57"/>
      <c r="B540" s="148" t="s">
        <v>327</v>
      </c>
      <c r="C540" s="149" t="s">
        <v>328</v>
      </c>
      <c r="D540" s="150" t="s">
        <v>329</v>
      </c>
      <c r="E540" s="148" t="s">
        <v>327</v>
      </c>
      <c r="F540" s="149" t="s">
        <v>328</v>
      </c>
      <c r="G540" s="150" t="s">
        <v>329</v>
      </c>
    </row>
    <row r="541" spans="1:7">
      <c r="A541" s="49" t="s">
        <v>334</v>
      </c>
      <c r="B541" s="151">
        <v>15958.057779248285</v>
      </c>
      <c r="C541" s="144">
        <v>40211.922761193287</v>
      </c>
      <c r="D541" s="145">
        <v>56169.980540441575</v>
      </c>
      <c r="E541" s="151">
        <v>418697765.70052981</v>
      </c>
      <c r="F541" s="144">
        <v>1055055850</v>
      </c>
      <c r="G541" s="145">
        <v>1473753615.7005298</v>
      </c>
    </row>
    <row r="542" spans="1:7">
      <c r="A542" s="57" t="s">
        <v>339</v>
      </c>
      <c r="B542" s="155">
        <v>11423.259701731791</v>
      </c>
      <c r="C542" s="142">
        <v>20208.853506721891</v>
      </c>
      <c r="D542" s="147">
        <v>31632.11320845368</v>
      </c>
      <c r="E542" s="155">
        <v>299716505.62336183</v>
      </c>
      <c r="F542" s="142">
        <v>530227545.71279365</v>
      </c>
      <c r="G542" s="147">
        <v>829944051.33615553</v>
      </c>
    </row>
    <row r="543" spans="1:7">
      <c r="A543" s="57" t="s">
        <v>31</v>
      </c>
      <c r="B543" s="155">
        <v>671.89406421164006</v>
      </c>
      <c r="C543" s="142">
        <v>0</v>
      </c>
      <c r="D543" s="147">
        <v>671.89406421164006</v>
      </c>
      <c r="E543" s="155">
        <v>17628745.7637037</v>
      </c>
      <c r="F543" s="142">
        <v>0</v>
      </c>
      <c r="G543" s="147">
        <v>17628745.7637037</v>
      </c>
    </row>
    <row r="544" spans="1:7">
      <c r="A544" s="57" t="s">
        <v>120</v>
      </c>
      <c r="B544" s="155">
        <v>9110.2214027343598</v>
      </c>
      <c r="C544" s="142">
        <v>0</v>
      </c>
      <c r="D544" s="147">
        <v>9110.2214027343598</v>
      </c>
      <c r="E544" s="155">
        <v>239028420.57147285</v>
      </c>
      <c r="F544" s="142">
        <v>0</v>
      </c>
      <c r="G544" s="147">
        <v>239028420.57147285</v>
      </c>
    </row>
    <row r="545" spans="1:11">
      <c r="A545" t="s">
        <v>163</v>
      </c>
      <c r="B545" s="155">
        <v>1641.1442347857928</v>
      </c>
      <c r="C545" s="142">
        <v>20208.853506721891</v>
      </c>
      <c r="D545" s="147">
        <v>21849.997741507683</v>
      </c>
      <c r="E545" s="142">
        <v>43059339.288185336</v>
      </c>
      <c r="F545" s="142">
        <v>530227545.71279365</v>
      </c>
      <c r="G545" s="147">
        <v>573286885.00097907</v>
      </c>
    </row>
    <row r="546" spans="1:11">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c r="A547" s="41" t="s">
        <v>167</v>
      </c>
      <c r="B547" s="151">
        <v>5.6066174568943214E-4</v>
      </c>
      <c r="C547" s="144">
        <v>3.443962972490144E-3</v>
      </c>
      <c r="D547" s="145">
        <v>4.0046247181795766E-3</v>
      </c>
      <c r="E547" s="144">
        <v>14.710300180714214</v>
      </c>
      <c r="F547" s="144">
        <v>90.360595360928954</v>
      </c>
      <c r="G547" s="145">
        <v>105.07089554164317</v>
      </c>
    </row>
    <row r="548" spans="1:11">
      <c r="A548" s="57" t="s">
        <v>168</v>
      </c>
      <c r="B548" s="155">
        <v>7.6358690142253668E-4</v>
      </c>
      <c r="C548" s="142">
        <v>1.7569950876177774E-2</v>
      </c>
      <c r="D548" s="142">
        <v>1.8333537777600311E-2</v>
      </c>
      <c r="E548" s="155">
        <v>20.034526379491972</v>
      </c>
      <c r="F548" s="142">
        <v>460.9896315133052</v>
      </c>
      <c r="G548" s="147">
        <v>481.02415789279718</v>
      </c>
    </row>
    <row r="549" spans="1:11">
      <c r="A549" s="57" t="s">
        <v>169</v>
      </c>
      <c r="B549" s="155">
        <v>1.3424037622253111E-3</v>
      </c>
      <c r="C549" s="142">
        <v>1.2864267924179064E-2</v>
      </c>
      <c r="D549" s="142">
        <v>1.4206671686404375E-2</v>
      </c>
      <c r="E549" s="155">
        <v>35.221169373294465</v>
      </c>
      <c r="F549" s="142">
        <v>337.5247985523016</v>
      </c>
      <c r="G549" s="147">
        <v>372.74596792559606</v>
      </c>
    </row>
    <row r="550" spans="1:11">
      <c r="A550" s="57" t="s">
        <v>170</v>
      </c>
      <c r="B550" s="155">
        <v>8.3809067549776153E-5</v>
      </c>
      <c r="C550" s="142">
        <v>1.5799308142447035E-4</v>
      </c>
      <c r="D550" s="142">
        <v>2.4180214897424651E-4</v>
      </c>
      <c r="E550" s="155">
        <v>2.1989310863485936</v>
      </c>
      <c r="F550" s="142">
        <v>4.145325897653426</v>
      </c>
      <c r="G550" s="147">
        <v>6.3442569840020191</v>
      </c>
    </row>
    <row r="551" spans="1:11">
      <c r="A551" s="57" t="s">
        <v>171</v>
      </c>
      <c r="B551" s="155">
        <v>7.1714424069369421E-5</v>
      </c>
      <c r="C551" s="142">
        <v>1.5799308142447035E-4</v>
      </c>
      <c r="D551" s="142">
        <v>2.2970750549383977E-4</v>
      </c>
      <c r="E551" s="155">
        <v>1.8815992235215295</v>
      </c>
      <c r="F551" s="142">
        <v>4.145325897653426</v>
      </c>
      <c r="G551" s="147">
        <v>6.0269251211749548</v>
      </c>
    </row>
    <row r="552" spans="1:11">
      <c r="A552" s="57" t="s">
        <v>172</v>
      </c>
      <c r="B552" s="155">
        <v>7.0469805535553333E-4</v>
      </c>
      <c r="C552" s="142">
        <v>1.0420740010297999E-5</v>
      </c>
      <c r="D552" s="142">
        <v>7.1511879536583129E-4</v>
      </c>
      <c r="E552" s="155">
        <v>18.489436832003303</v>
      </c>
      <c r="F552" s="142">
        <v>0.27341300674645236</v>
      </c>
      <c r="G552" s="147">
        <v>18.762849838749759</v>
      </c>
    </row>
    <row r="553" spans="1:11">
      <c r="A553" s="57" t="s">
        <v>371</v>
      </c>
      <c r="B553" s="155">
        <v>1.9680986437348225E-5</v>
      </c>
      <c r="C553" s="142">
        <v>4.9790925099137637E-5</v>
      </c>
      <c r="D553" s="142">
        <v>6.9471911536485859E-5</v>
      </c>
      <c r="E553" s="155">
        <v>0.5163776922036124</v>
      </c>
      <c r="F553" s="142">
        <v>1.3063838582086766</v>
      </c>
      <c r="G553" s="147">
        <v>1.8227615504122889</v>
      </c>
    </row>
    <row r="554" spans="1:11">
      <c r="A554" s="57" t="s">
        <v>372</v>
      </c>
      <c r="B554" s="155">
        <v>2.1749375508854329E-5</v>
      </c>
      <c r="C554" s="142">
        <v>4.7547883752259596E-5</v>
      </c>
      <c r="D554" s="142">
        <v>6.9297259261113918E-5</v>
      </c>
      <c r="E554" s="155">
        <v>0.57064682036563574</v>
      </c>
      <c r="F554" s="142">
        <v>1.2475323104010847</v>
      </c>
      <c r="G554" s="147">
        <v>1.8181791307667206</v>
      </c>
    </row>
    <row r="555" spans="1:11">
      <c r="A555" s="57" t="s">
        <v>83</v>
      </c>
      <c r="B555" s="155">
        <v>3.3848249917966095E-3</v>
      </c>
      <c r="C555" s="142">
        <v>5.9368680138449185E-6</v>
      </c>
      <c r="D555" s="142">
        <v>3.3907618598104546E-3</v>
      </c>
      <c r="E555" s="155">
        <v>88.808969171392093</v>
      </c>
      <c r="F555" s="142">
        <v>0.15576791405582333</v>
      </c>
      <c r="G555" s="147">
        <v>88.964737085447908</v>
      </c>
    </row>
    <row r="556" spans="1:11">
      <c r="A556" s="57" t="s">
        <v>84</v>
      </c>
      <c r="B556" s="155">
        <v>4.2664139126415769E-4</v>
      </c>
      <c r="C556" s="142">
        <v>1.1647540826816073E-5</v>
      </c>
      <c r="D556" s="142">
        <v>4.3828893209097374E-4</v>
      </c>
      <c r="E556" s="155">
        <v>11.193956040813573</v>
      </c>
      <c r="F556" s="142">
        <v>0.30560105669220838</v>
      </c>
      <c r="G556" s="147">
        <v>11.499557097505782</v>
      </c>
    </row>
    <row r="557" spans="1:11">
      <c r="A557" s="57" t="s">
        <v>85</v>
      </c>
      <c r="B557" s="155">
        <v>-0.70836967818002594</v>
      </c>
      <c r="C557" s="142">
        <v>2.8424387870377297</v>
      </c>
      <c r="D557" s="142">
        <v>2.1340691088577035</v>
      </c>
      <c r="E557" s="155">
        <v>-18585.770627404727</v>
      </c>
      <c r="F557" s="142">
        <v>74578.171462748214</v>
      </c>
      <c r="G557" s="147">
        <v>55992.400835343491</v>
      </c>
    </row>
    <row r="558" spans="1:11">
      <c r="A558" s="57" t="s">
        <v>165</v>
      </c>
      <c r="B558" s="155">
        <v>-0.70542236013229664</v>
      </c>
      <c r="C558" s="142">
        <v>2.8807823944407462</v>
      </c>
      <c r="D558" s="142">
        <v>2.1753600343084498</v>
      </c>
      <c r="E558" s="155">
        <v>-18508.440698007063</v>
      </c>
      <c r="F558" s="142">
        <v>75584.207596382126</v>
      </c>
      <c r="G558" s="147">
        <v>57075.766898375063</v>
      </c>
    </row>
    <row r="559" spans="1:11">
      <c r="A559" s="57" t="s">
        <v>166</v>
      </c>
      <c r="B559" s="161">
        <v>-0.49081764169339659</v>
      </c>
      <c r="C559" s="153">
        <v>2.8840470988002678</v>
      </c>
      <c r="D559" s="154">
        <v>2.3932294571068713</v>
      </c>
      <c r="E559" s="161">
        <v>-12877.773272049704</v>
      </c>
      <c r="F559" s="153">
        <v>75669.86491382723</v>
      </c>
      <c r="G559" s="154">
        <v>62792.09164177753</v>
      </c>
    </row>
    <row r="560" spans="1:11">
      <c r="A560" s="49" t="s">
        <v>175</v>
      </c>
      <c r="B560" s="155">
        <v>6.4302861506316611E-5</v>
      </c>
      <c r="C560" s="142">
        <v>8.2417562707981702E-4</v>
      </c>
      <c r="D560" s="147">
        <v>8.8847848858613363E-4</v>
      </c>
      <c r="E560" s="155">
        <v>1.68713917528588</v>
      </c>
      <c r="F560" s="142">
        <v>21.624216328624406</v>
      </c>
      <c r="G560" s="147">
        <v>23.311355503910285</v>
      </c>
    </row>
    <row r="561" spans="1:7">
      <c r="A561" s="57" t="s">
        <v>176</v>
      </c>
      <c r="B561" s="155">
        <v>4.5041372152621428E-5</v>
      </c>
      <c r="C561" s="142">
        <v>2.4753388789618075E-3</v>
      </c>
      <c r="D561" s="147">
        <v>2.5203802511144287E-3</v>
      </c>
      <c r="E561" s="155">
        <v>1.1817679911469159</v>
      </c>
      <c r="F561" s="142">
        <v>64.946428463287873</v>
      </c>
      <c r="G561" s="147">
        <v>66.128196454434786</v>
      </c>
    </row>
    <row r="562" spans="1:7">
      <c r="A562" s="57" t="s">
        <v>177</v>
      </c>
      <c r="B562" s="155">
        <v>8.979715703839125E-5</v>
      </c>
      <c r="C562" s="142">
        <v>2.0453018062315371E-3</v>
      </c>
      <c r="D562" s="147">
        <v>2.1350989632699284E-3</v>
      </c>
      <c r="E562" s="155">
        <v>2.3560429181504756</v>
      </c>
      <c r="F562" s="142">
        <v>53.663378607765772</v>
      </c>
      <c r="G562" s="147">
        <v>56.01942152591625</v>
      </c>
    </row>
    <row r="563" spans="1:7">
      <c r="A563" s="57" t="s">
        <v>178</v>
      </c>
      <c r="B563" s="155">
        <v>1.0014598053704974E-5</v>
      </c>
      <c r="C563" s="142">
        <v>7.535346961742438E-6</v>
      </c>
      <c r="D563" s="147">
        <v>1.754994501544741E-5</v>
      </c>
      <c r="E563" s="155">
        <v>0.26275690234232663</v>
      </c>
      <c r="F563" s="142">
        <v>0.19770782762565325</v>
      </c>
      <c r="G563" s="147">
        <v>0.46046472996797982</v>
      </c>
    </row>
    <row r="564" spans="1:7">
      <c r="A564" s="57" t="s">
        <v>179</v>
      </c>
      <c r="B564" s="155">
        <v>8.7622400191639137E-6</v>
      </c>
      <c r="C564" s="142">
        <v>7.535346961742438E-6</v>
      </c>
      <c r="D564" s="147">
        <v>1.6297586980906352E-5</v>
      </c>
      <c r="E564" s="155">
        <v>0.22989829773185069</v>
      </c>
      <c r="F564" s="142">
        <v>0.19770782762565325</v>
      </c>
      <c r="G564" s="147">
        <v>0.42760612535750392</v>
      </c>
    </row>
    <row r="565" spans="1:7">
      <c r="A565" s="57" t="s">
        <v>180</v>
      </c>
      <c r="B565" s="155">
        <v>5.5638277673342217E-5</v>
      </c>
      <c r="C565" s="142">
        <v>1.6442016746489884E-6</v>
      </c>
      <c r="D565" s="147">
        <v>5.7282479347991203E-5</v>
      </c>
      <c r="E565" s="155">
        <v>1.4598031208752407</v>
      </c>
      <c r="F565" s="142">
        <v>4.3139558526465595E-2</v>
      </c>
      <c r="G565" s="147">
        <v>1.5029426794017062</v>
      </c>
    </row>
    <row r="566" spans="1:7">
      <c r="A566" t="s">
        <v>181</v>
      </c>
      <c r="B566" s="155">
        <v>1.1068685263682246E-6</v>
      </c>
      <c r="C566" s="142">
        <v>2.697654212303793E-6</v>
      </c>
      <c r="D566" s="142">
        <v>3.8045227386720176E-6</v>
      </c>
      <c r="E566" s="155">
        <v>2.904133982503004E-2</v>
      </c>
      <c r="F566" s="142">
        <v>7.0779402289983862E-2</v>
      </c>
      <c r="G566" s="147">
        <v>9.9820742115013919E-2</v>
      </c>
    </row>
    <row r="567" spans="1:7">
      <c r="A567" s="162" t="s">
        <v>182</v>
      </c>
      <c r="B567" s="161">
        <v>1.9552581735891092E-6</v>
      </c>
      <c r="C567" s="153">
        <v>1.9591902100530337E-6</v>
      </c>
      <c r="D567" s="153">
        <v>3.9144483836421425E-6</v>
      </c>
      <c r="E567" s="161">
        <v>5.1300868813374013E-2</v>
      </c>
      <c r="F567" s="153">
        <v>5.1404035182669838E-2</v>
      </c>
      <c r="G567" s="154">
        <v>0.10270490399604383</v>
      </c>
    </row>
    <row r="568" spans="1:7">
      <c r="E568"/>
      <c r="F568"/>
      <c r="G568"/>
    </row>
    <row r="569" spans="1:7">
      <c r="A569" s="33" t="s">
        <v>381</v>
      </c>
      <c r="E569"/>
      <c r="F569"/>
      <c r="G569"/>
    </row>
    <row r="570" spans="1:7">
      <c r="A570" s="49"/>
      <c r="B570" s="603" t="s">
        <v>374</v>
      </c>
      <c r="C570" s="604"/>
      <c r="D570" s="605"/>
      <c r="E570" s="603" t="s">
        <v>375</v>
      </c>
      <c r="F570" s="604"/>
      <c r="G570" s="605"/>
    </row>
    <row r="571" spans="1:7">
      <c r="A571" s="57"/>
      <c r="B571" s="148" t="s">
        <v>327</v>
      </c>
      <c r="C571" s="149" t="s">
        <v>328</v>
      </c>
      <c r="D571" s="150" t="s">
        <v>329</v>
      </c>
      <c r="E571" s="148" t="s">
        <v>327</v>
      </c>
      <c r="F571" s="149" t="s">
        <v>328</v>
      </c>
      <c r="G571" s="150" t="s">
        <v>329</v>
      </c>
    </row>
    <row r="572" spans="1:7">
      <c r="A572" s="49" t="s">
        <v>334</v>
      </c>
      <c r="B572" s="151">
        <v>1453.1514553343939</v>
      </c>
      <c r="C572" s="144">
        <v>9646.2793986908564</v>
      </c>
      <c r="D572" s="145">
        <v>11099.43085402525</v>
      </c>
      <c r="E572" s="151">
        <v>158937542.70632446</v>
      </c>
      <c r="F572" s="144">
        <v>1055055850</v>
      </c>
      <c r="G572" s="145">
        <v>1213993392.7063243</v>
      </c>
    </row>
    <row r="573" spans="1:7">
      <c r="A573" s="57" t="s">
        <v>339</v>
      </c>
      <c r="B573" s="155">
        <v>1400.964234278717</v>
      </c>
      <c r="C573" s="142">
        <v>9646.2793986908564</v>
      </c>
      <c r="D573" s="147">
        <v>11047.243632969574</v>
      </c>
      <c r="E573" s="155">
        <v>153229597.64332873</v>
      </c>
      <c r="F573" s="142">
        <v>1055055850</v>
      </c>
      <c r="G573" s="147">
        <v>1208285447.6433287</v>
      </c>
    </row>
    <row r="574" spans="1:7">
      <c r="A574" s="57" t="s">
        <v>31</v>
      </c>
      <c r="B574" s="155">
        <v>106.57076519979086</v>
      </c>
      <c r="C574" s="142">
        <v>0</v>
      </c>
      <c r="D574" s="147">
        <v>106.57076519979086</v>
      </c>
      <c r="E574" s="155">
        <v>11656111.606955454</v>
      </c>
      <c r="F574" s="142">
        <v>0</v>
      </c>
      <c r="G574" s="147">
        <v>11656111.606955454</v>
      </c>
    </row>
    <row r="575" spans="1:7">
      <c r="A575" s="57" t="s">
        <v>120</v>
      </c>
      <c r="B575" s="155">
        <v>910.51425201763243</v>
      </c>
      <c r="C575" s="142">
        <v>0</v>
      </c>
      <c r="D575" s="147">
        <v>910.51425201763243</v>
      </c>
      <c r="E575" s="155">
        <v>99586933.821339533</v>
      </c>
      <c r="F575" s="142">
        <v>0</v>
      </c>
      <c r="G575" s="147">
        <v>99586933.821339533</v>
      </c>
    </row>
    <row r="576" spans="1:7">
      <c r="A576" t="s">
        <v>163</v>
      </c>
      <c r="B576" s="155">
        <v>383.87921706129367</v>
      </c>
      <c r="C576" s="142">
        <v>9646.2793986908564</v>
      </c>
      <c r="D576" s="147">
        <v>10030.158615752151</v>
      </c>
      <c r="E576" s="142">
        <v>41986552.215033717</v>
      </c>
      <c r="F576" s="142">
        <v>1055055850</v>
      </c>
      <c r="G576" s="147">
        <v>1097042402.2150338</v>
      </c>
    </row>
    <row r="577" spans="1:11">
      <c r="A577" s="157" t="s">
        <v>164</v>
      </c>
      <c r="B577" s="158">
        <v>1.9465572384781476E-4</v>
      </c>
      <c r="C577" s="159">
        <v>0</v>
      </c>
      <c r="D577" s="160">
        <v>1.9465572384781476E-4</v>
      </c>
      <c r="E577" s="159">
        <v>21.29034954238352</v>
      </c>
      <c r="F577" s="159">
        <v>0</v>
      </c>
      <c r="G577" s="160">
        <v>21.29034954238352</v>
      </c>
      <c r="H577" s="142"/>
      <c r="I577" s="142"/>
      <c r="J577" s="142"/>
      <c r="K577" s="142"/>
    </row>
    <row r="578" spans="1:11">
      <c r="A578" s="41" t="s">
        <v>167</v>
      </c>
      <c r="B578" s="151">
        <v>6.6613570094260557E-5</v>
      </c>
      <c r="C578" s="144">
        <v>2.8353849466801739E-4</v>
      </c>
      <c r="D578" s="145">
        <v>3.5015206476227796E-4</v>
      </c>
      <c r="E578" s="144">
        <v>7.2858180768507319</v>
      </c>
      <c r="F578" s="144">
        <v>31.011847691275094</v>
      </c>
      <c r="G578" s="145">
        <v>38.297665768125825</v>
      </c>
    </row>
    <row r="579" spans="1:11">
      <c r="A579" s="57" t="s">
        <v>168</v>
      </c>
      <c r="B579" s="155">
        <v>1.054164088308688E-4</v>
      </c>
      <c r="C579" s="142">
        <v>1.4707855066764331E-3</v>
      </c>
      <c r="D579" s="142">
        <v>1.5762019155073019E-3</v>
      </c>
      <c r="E579" s="155">
        <v>11.529854592237294</v>
      </c>
      <c r="F579" s="142">
        <v>160.86625617798109</v>
      </c>
      <c r="G579" s="147">
        <v>172.39611077021837</v>
      </c>
    </row>
    <row r="580" spans="1:11">
      <c r="A580" s="57" t="s">
        <v>169</v>
      </c>
      <c r="B580" s="155">
        <v>2.2553261224132377E-4</v>
      </c>
      <c r="C580" s="142">
        <v>2.8907035322638139E-3</v>
      </c>
      <c r="D580" s="142">
        <v>3.1162361445051375E-3</v>
      </c>
      <c r="E580" s="155">
        <v>24.667490135448858</v>
      </c>
      <c r="F580" s="142">
        <v>316.1689130365134</v>
      </c>
      <c r="G580" s="147">
        <v>340.83640317196227</v>
      </c>
    </row>
    <row r="581" spans="1:11">
      <c r="A581" s="57" t="s">
        <v>170</v>
      </c>
      <c r="B581" s="155">
        <v>1.409966500941132E-5</v>
      </c>
      <c r="C581" s="142">
        <v>4.3414868997220402E-5</v>
      </c>
      <c r="D581" s="142">
        <v>5.7514534006631725E-5</v>
      </c>
      <c r="E581" s="155">
        <v>1.5421421499815362</v>
      </c>
      <c r="F581" s="142">
        <v>4.7484744759432793</v>
      </c>
      <c r="G581" s="147">
        <v>6.290616625924816</v>
      </c>
    </row>
    <row r="582" spans="1:11">
      <c r="A582" s="57" t="s">
        <v>171</v>
      </c>
      <c r="B582" s="155">
        <v>1.1897140271280659E-5</v>
      </c>
      <c r="C582" s="142">
        <v>4.3414868997220402E-5</v>
      </c>
      <c r="D582" s="142">
        <v>5.5312009268501062E-5</v>
      </c>
      <c r="E582" s="155">
        <v>1.3012423674135707</v>
      </c>
      <c r="F582" s="142">
        <v>4.7484744759432793</v>
      </c>
      <c r="G582" s="147">
        <v>6.0497168433568502</v>
      </c>
    </row>
    <row r="583" spans="1:11">
      <c r="A583" s="57" t="s">
        <v>172</v>
      </c>
      <c r="B583" s="155">
        <v>8.3559814953134575E-5</v>
      </c>
      <c r="C583" s="142">
        <v>4.9011119346697192E-6</v>
      </c>
      <c r="D583" s="142">
        <v>8.8460926887804292E-5</v>
      </c>
      <c r="E583" s="155">
        <v>9.1393031393209245</v>
      </c>
      <c r="F583" s="142">
        <v>0.53605609006928412</v>
      </c>
      <c r="G583" s="147">
        <v>9.6753592293902084</v>
      </c>
    </row>
    <row r="584" spans="1:11">
      <c r="A584" s="57" t="s">
        <v>371</v>
      </c>
      <c r="B584" s="155">
        <v>2.1556646381949758E-6</v>
      </c>
      <c r="C584" s="142">
        <v>1.2922096782386812E-5</v>
      </c>
      <c r="D584" s="142">
        <v>1.5077761420581787E-5</v>
      </c>
      <c r="E584" s="155">
        <v>0.23577448808650567</v>
      </c>
      <c r="F584" s="142">
        <v>1.413346352623132</v>
      </c>
      <c r="G584" s="147">
        <v>1.6491208407096378</v>
      </c>
    </row>
    <row r="585" spans="1:11">
      <c r="A585" s="57" t="s">
        <v>372</v>
      </c>
      <c r="B585" s="155">
        <v>3.7630110019064707E-6</v>
      </c>
      <c r="C585" s="142">
        <v>1.2136561763711405E-5</v>
      </c>
      <c r="D585" s="142">
        <v>1.5899572765617878E-5</v>
      </c>
      <c r="E585" s="155">
        <v>0.41157700363879118</v>
      </c>
      <c r="F585" s="142">
        <v>1.3274289452395325</v>
      </c>
      <c r="G585" s="147">
        <v>1.739005948878324</v>
      </c>
    </row>
    <row r="586" spans="1:11">
      <c r="A586" s="57" t="s">
        <v>83</v>
      </c>
      <c r="B586" s="155">
        <v>9.6072088070447959E-4</v>
      </c>
      <c r="C586" s="142">
        <v>1.5915531325480072E-6</v>
      </c>
      <c r="D586" s="142">
        <v>9.6231243383702761E-4</v>
      </c>
      <c r="E586" s="155">
        <v>105.07825281755531</v>
      </c>
      <c r="F586" s="142">
        <v>0.17407514065044494</v>
      </c>
      <c r="G586" s="147">
        <v>105.25232795820577</v>
      </c>
    </row>
    <row r="587" spans="1:11">
      <c r="A587" s="57" t="s">
        <v>84</v>
      </c>
      <c r="B587" s="155">
        <v>1.6776410362250673E-6</v>
      </c>
      <c r="C587" s="142">
        <v>3.1224679487853884E-6</v>
      </c>
      <c r="D587" s="142">
        <v>4.8001089850104557E-6</v>
      </c>
      <c r="E587" s="155">
        <v>0.18349095193215481</v>
      </c>
      <c r="F587" s="142">
        <v>0.3415180029152608</v>
      </c>
      <c r="G587" s="147">
        <v>0.5250089548474155</v>
      </c>
    </row>
    <row r="588" spans="1:11">
      <c r="A588" s="57" t="s">
        <v>85</v>
      </c>
      <c r="B588" s="155">
        <v>9.6826513058457533E-2</v>
      </c>
      <c r="C588" s="142">
        <v>0.69929340452219568</v>
      </c>
      <c r="D588" s="142">
        <v>0.79611991758065326</v>
      </c>
      <c r="E588" s="155">
        <v>10590.340048754058</v>
      </c>
      <c r="F588" s="142">
        <v>76484.784113519316</v>
      </c>
      <c r="G588" s="147">
        <v>87075.124162273365</v>
      </c>
    </row>
    <row r="589" spans="1:11">
      <c r="A589" s="57" t="s">
        <v>165</v>
      </c>
      <c r="B589" s="155">
        <v>9.7199779708652193E-2</v>
      </c>
      <c r="C589" s="142">
        <v>0.70248833386487874</v>
      </c>
      <c r="D589" s="142">
        <v>0.79968811357353098</v>
      </c>
      <c r="E589" s="155">
        <v>10631.165858024237</v>
      </c>
      <c r="F589" s="142">
        <v>76834.227536627281</v>
      </c>
      <c r="G589" s="147">
        <v>87465.393394651503</v>
      </c>
    </row>
    <row r="590" spans="1:11">
      <c r="A590" s="57" t="s">
        <v>166</v>
      </c>
      <c r="B590" s="161">
        <v>0.12646598100438622</v>
      </c>
      <c r="C590" s="153">
        <v>0.70336353446528332</v>
      </c>
      <c r="D590" s="154">
        <v>0.82982951546966954</v>
      </c>
      <c r="E590" s="161">
        <v>13832.138544812917</v>
      </c>
      <c r="F590" s="153">
        <v>76929.952061619333</v>
      </c>
      <c r="G590" s="154">
        <v>90762.090606432233</v>
      </c>
    </row>
    <row r="591" spans="1:11">
      <c r="A591" s="49" t="s">
        <v>175</v>
      </c>
      <c r="B591" s="155">
        <v>2.4962102760614924E-5</v>
      </c>
      <c r="C591" s="142">
        <v>8.0000043534414605E-5</v>
      </c>
      <c r="D591" s="147">
        <v>1.0496214629502953E-4</v>
      </c>
      <c r="E591" s="155">
        <v>2.7302145684751955</v>
      </c>
      <c r="F591" s="142">
        <v>8.7499553395367915</v>
      </c>
      <c r="G591" s="147">
        <v>11.480169908011986</v>
      </c>
    </row>
    <row r="592" spans="1:11">
      <c r="A592" s="57" t="s">
        <v>176</v>
      </c>
      <c r="B592" s="155">
        <v>1.3014115805828139E-5</v>
      </c>
      <c r="C592" s="142">
        <v>3.6305220950841902E-4</v>
      </c>
      <c r="D592" s="147">
        <v>3.7606632531424715E-4</v>
      </c>
      <c r="E592" s="155">
        <v>1.4234108764649602</v>
      </c>
      <c r="F592" s="142">
        <v>39.708611130346</v>
      </c>
      <c r="G592" s="147">
        <v>41.132022006810963</v>
      </c>
    </row>
    <row r="593" spans="1:11">
      <c r="A593" s="57" t="s">
        <v>177</v>
      </c>
      <c r="B593" s="155">
        <v>2.4364209446912981E-5</v>
      </c>
      <c r="C593" s="142">
        <v>4.7729908537988728E-4</v>
      </c>
      <c r="D593" s="147">
        <v>5.016632948268003E-4</v>
      </c>
      <c r="E593" s="155">
        <v>2.6648203566526836</v>
      </c>
      <c r="F593" s="142">
        <v>52.204292599905664</v>
      </c>
      <c r="G593" s="147">
        <v>54.869112956558354</v>
      </c>
    </row>
    <row r="594" spans="1:11">
      <c r="A594" s="57" t="s">
        <v>178</v>
      </c>
      <c r="B594" s="155">
        <v>3.3548744288938754E-6</v>
      </c>
      <c r="C594" s="142">
        <v>4.3054363704707325E-6</v>
      </c>
      <c r="D594" s="147">
        <v>7.6603107993646088E-6</v>
      </c>
      <c r="E594" s="155">
        <v>0.36693731810217584</v>
      </c>
      <c r="F594" s="142">
        <v>0.47090444322858771</v>
      </c>
      <c r="G594" s="147">
        <v>0.8378417613307636</v>
      </c>
    </row>
    <row r="595" spans="1:11">
      <c r="A595" s="57" t="s">
        <v>179</v>
      </c>
      <c r="B595" s="155">
        <v>2.9220665874737112E-6</v>
      </c>
      <c r="C595" s="142">
        <v>4.3054363704707325E-6</v>
      </c>
      <c r="D595" s="147">
        <v>7.2275029579444437E-6</v>
      </c>
      <c r="E595" s="155">
        <v>0.31959922782477945</v>
      </c>
      <c r="F595" s="142">
        <v>0.47090444322858771</v>
      </c>
      <c r="G595" s="147">
        <v>0.79050367105336716</v>
      </c>
    </row>
    <row r="596" spans="1:11">
      <c r="A596" s="57" t="s">
        <v>180</v>
      </c>
      <c r="B596" s="155">
        <v>1.5741596117689798E-5</v>
      </c>
      <c r="C596" s="142">
        <v>8.6548954936127968E-7</v>
      </c>
      <c r="D596" s="147">
        <v>1.6607085667051078E-5</v>
      </c>
      <c r="E596" s="155">
        <v>1.7217273506052395</v>
      </c>
      <c r="F596" s="142">
        <v>9.4662384783443923E-2</v>
      </c>
      <c r="G596" s="147">
        <v>1.8163897353886833</v>
      </c>
    </row>
    <row r="597" spans="1:11">
      <c r="A597" t="s">
        <v>181</v>
      </c>
      <c r="B597" s="155">
        <v>4.0314362100931498E-7</v>
      </c>
      <c r="C597" s="142">
        <v>1.5413462206285223E-6</v>
      </c>
      <c r="D597" s="142">
        <v>1.9444898416378375E-6</v>
      </c>
      <c r="E597" s="155">
        <v>4.4093584495778285E-2</v>
      </c>
      <c r="F597" s="142">
        <v>0.1685837906758344</v>
      </c>
      <c r="G597" s="147">
        <v>0.2126773751716127</v>
      </c>
    </row>
    <row r="598" spans="1:11">
      <c r="A598" s="162" t="s">
        <v>182</v>
      </c>
      <c r="B598" s="161">
        <v>5.7875508283163302E-7</v>
      </c>
      <c r="C598" s="153">
        <v>1.1194134563223906E-6</v>
      </c>
      <c r="D598" s="153">
        <v>1.6981685391540236E-6</v>
      </c>
      <c r="E598" s="161">
        <v>6.3300979644195149E-2</v>
      </c>
      <c r="F598" s="153">
        <v>0.12243515523943281</v>
      </c>
      <c r="G598" s="154">
        <v>0.18573613488362797</v>
      </c>
    </row>
    <row r="599" spans="1:11">
      <c r="E599"/>
      <c r="F599"/>
      <c r="G599"/>
    </row>
    <row r="600" spans="1:11">
      <c r="A600" s="33" t="s">
        <v>1763</v>
      </c>
      <c r="E600"/>
      <c r="F600"/>
      <c r="G600"/>
    </row>
    <row r="601" spans="1:11">
      <c r="A601" s="49"/>
      <c r="B601" s="603" t="s">
        <v>374</v>
      </c>
      <c r="C601" s="604"/>
      <c r="D601" s="605"/>
      <c r="E601" s="603" t="s">
        <v>375</v>
      </c>
      <c r="F601" s="604"/>
      <c r="G601" s="605"/>
    </row>
    <row r="602" spans="1:11">
      <c r="A602" s="57"/>
      <c r="B602" s="148" t="s">
        <v>327</v>
      </c>
      <c r="C602" s="149" t="s">
        <v>328</v>
      </c>
      <c r="D602" s="150" t="s">
        <v>329</v>
      </c>
      <c r="E602" s="148" t="s">
        <v>327</v>
      </c>
      <c r="F602" s="149" t="s">
        <v>328</v>
      </c>
      <c r="G602" s="150" t="s">
        <v>329</v>
      </c>
    </row>
    <row r="603" spans="1:11">
      <c r="A603" s="49" t="s">
        <v>334</v>
      </c>
      <c r="B603" s="151">
        <v>6208.8297279699227</v>
      </c>
      <c r="C603" s="144">
        <v>9617.3405604947839</v>
      </c>
      <c r="D603" s="145">
        <v>15826.170288464706</v>
      </c>
      <c r="E603" s="151">
        <v>681130306.75619149</v>
      </c>
      <c r="F603" s="144">
        <v>1055055850</v>
      </c>
      <c r="G603" s="145">
        <v>1736186156.7561915</v>
      </c>
    </row>
    <row r="604" spans="1:11">
      <c r="A604" s="57" t="s">
        <v>339</v>
      </c>
      <c r="B604" s="155">
        <v>4081.0953803263565</v>
      </c>
      <c r="C604" s="142">
        <v>0</v>
      </c>
      <c r="D604" s="147">
        <v>4081.0953803263565</v>
      </c>
      <c r="E604" s="155">
        <v>447710417.27566499</v>
      </c>
      <c r="F604" s="142">
        <v>0</v>
      </c>
      <c r="G604" s="147">
        <v>447710417.27566499</v>
      </c>
    </row>
    <row r="605" spans="1:11">
      <c r="A605" s="57" t="s">
        <v>31</v>
      </c>
      <c r="B605" s="155">
        <v>215.69800204826359</v>
      </c>
      <c r="C605" s="142">
        <v>0</v>
      </c>
      <c r="D605" s="147">
        <v>215.69800204826359</v>
      </c>
      <c r="E605" s="155">
        <v>23662824.193742029</v>
      </c>
      <c r="F605" s="142">
        <v>0</v>
      </c>
      <c r="G605" s="147">
        <v>23662824.193742029</v>
      </c>
    </row>
    <row r="606" spans="1:11">
      <c r="A606" s="57" t="s">
        <v>120</v>
      </c>
      <c r="B606" s="155">
        <v>3463.0112580707068</v>
      </c>
      <c r="C606" s="142">
        <v>0</v>
      </c>
      <c r="D606" s="147">
        <v>3463.0112580707068</v>
      </c>
      <c r="E606" s="155">
        <v>379904430.27998465</v>
      </c>
      <c r="F606" s="142">
        <v>0</v>
      </c>
      <c r="G606" s="147">
        <v>379904430.27998465</v>
      </c>
    </row>
    <row r="607" spans="1:11">
      <c r="A607" t="s">
        <v>163</v>
      </c>
      <c r="B607" s="155">
        <v>402.38612020738634</v>
      </c>
      <c r="C607" s="142">
        <v>0</v>
      </c>
      <c r="D607" s="147">
        <v>402.38612020738634</v>
      </c>
      <c r="E607" s="142">
        <v>44143162.80193834</v>
      </c>
      <c r="F607" s="142">
        <v>0</v>
      </c>
      <c r="G607" s="147">
        <v>44143162.80193834</v>
      </c>
    </row>
    <row r="608" spans="1:11">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c r="A609" s="41" t="s">
        <v>167</v>
      </c>
      <c r="B609" s="151">
        <v>2.0246541008578503E-4</v>
      </c>
      <c r="C609" s="144">
        <v>2.8353849466801739E-4</v>
      </c>
      <c r="D609" s="145">
        <v>4.8600390475380241E-4</v>
      </c>
      <c r="E609" s="144">
        <v>22.211162637945179</v>
      </c>
      <c r="F609" s="144">
        <v>31.105163180817545</v>
      </c>
      <c r="G609" s="145">
        <v>53.316325818762728</v>
      </c>
    </row>
    <row r="610" spans="1:7">
      <c r="A610" s="57" t="s">
        <v>168</v>
      </c>
      <c r="B610" s="155">
        <v>2.6094603198800471E-4</v>
      </c>
      <c r="C610" s="142">
        <v>1.4347381733491595E-3</v>
      </c>
      <c r="D610" s="142">
        <v>1.6956842053371642E-3</v>
      </c>
      <c r="E610" s="155">
        <v>28.626691116059163</v>
      </c>
      <c r="F610" s="142">
        <v>157.39578873064966</v>
      </c>
      <c r="G610" s="147">
        <v>186.02247984670882</v>
      </c>
    </row>
    <row r="611" spans="1:7">
      <c r="A611" s="57" t="s">
        <v>169</v>
      </c>
      <c r="B611" s="155">
        <v>4.1824940909666734E-4</v>
      </c>
      <c r="C611" s="142">
        <v>2.6504635609848641E-3</v>
      </c>
      <c r="D611" s="142">
        <v>3.0687129700815315E-3</v>
      </c>
      <c r="E611" s="155">
        <v>45.883420998848329</v>
      </c>
      <c r="F611" s="142">
        <v>290.76510992193113</v>
      </c>
      <c r="G611" s="147">
        <v>336.64853092077948</v>
      </c>
    </row>
    <row r="612" spans="1:7">
      <c r="A612" s="57" t="s">
        <v>170</v>
      </c>
      <c r="B612" s="155">
        <v>2.6092850430540757E-5</v>
      </c>
      <c r="C612" s="142">
        <v>3.4715945537381011E-6</v>
      </c>
      <c r="D612" s="142">
        <v>2.9564444984278859E-5</v>
      </c>
      <c r="E612" s="155">
        <v>2.8624768268059273</v>
      </c>
      <c r="F612" s="142">
        <v>0.38084604779359982</v>
      </c>
      <c r="G612" s="147">
        <v>3.2433228745995266</v>
      </c>
    </row>
    <row r="613" spans="1:7">
      <c r="A613" s="57" t="s">
        <v>171</v>
      </c>
      <c r="B613" s="155">
        <v>2.2496335509997859E-5</v>
      </c>
      <c r="C613" s="142">
        <v>3.4715945537381011E-6</v>
      </c>
      <c r="D613" s="142">
        <v>2.5967930063735961E-5</v>
      </c>
      <c r="E613" s="155">
        <v>2.4679265784641076</v>
      </c>
      <c r="F613" s="142">
        <v>0.38084604779359982</v>
      </c>
      <c r="G613" s="147">
        <v>2.8487726262577073</v>
      </c>
    </row>
    <row r="614" spans="1:7">
      <c r="A614" s="57" t="s">
        <v>172</v>
      </c>
      <c r="B614" s="155">
        <v>2.5464787481428941E-4</v>
      </c>
      <c r="C614" s="142">
        <v>0</v>
      </c>
      <c r="D614" s="142">
        <v>2.5464787481428941E-4</v>
      </c>
      <c r="E614" s="155">
        <v>27.935761276510469</v>
      </c>
      <c r="F614" s="142">
        <v>0</v>
      </c>
      <c r="G614" s="147">
        <v>27.935761276510469</v>
      </c>
    </row>
    <row r="615" spans="1:7">
      <c r="A615" s="57" t="s">
        <v>371</v>
      </c>
      <c r="B615" s="155">
        <v>7.2911775152506096E-6</v>
      </c>
      <c r="C615" s="142">
        <v>1.1087100003056221E-6</v>
      </c>
      <c r="D615" s="142">
        <v>8.3998875155562308E-6</v>
      </c>
      <c r="E615" s="155">
        <v>0.79986763934018967</v>
      </c>
      <c r="F615" s="142">
        <v>0.12162935942821267</v>
      </c>
      <c r="G615" s="147">
        <v>0.92149699876840219</v>
      </c>
    </row>
    <row r="616" spans="1:7">
      <c r="A616" s="57" t="s">
        <v>372</v>
      </c>
      <c r="B616" s="155">
        <v>6.6666344990762844E-6</v>
      </c>
      <c r="C616" s="142">
        <v>1.0307745072408527E-6</v>
      </c>
      <c r="D616" s="142">
        <v>7.6974090063171376E-6</v>
      </c>
      <c r="E616" s="155">
        <v>0.73135308912263275</v>
      </c>
      <c r="F616" s="142">
        <v>0.11307956363348111</v>
      </c>
      <c r="G616" s="147">
        <v>0.8444326527561139</v>
      </c>
    </row>
    <row r="617" spans="1:7">
      <c r="A617" s="57" t="s">
        <v>83</v>
      </c>
      <c r="B617" s="155">
        <v>6.5970837672541113E-4</v>
      </c>
      <c r="C617" s="142">
        <v>1.5915531325480072E-6</v>
      </c>
      <c r="D617" s="142">
        <v>6.6129992985795914E-4</v>
      </c>
      <c r="E617" s="155">
        <v>72.372313092169421</v>
      </c>
      <c r="F617" s="142">
        <v>0.17459893746283345</v>
      </c>
      <c r="G617" s="147">
        <v>72.546912029632281</v>
      </c>
    </row>
    <row r="618" spans="1:7">
      <c r="A618" s="57" t="s">
        <v>84</v>
      </c>
      <c r="B618" s="155">
        <v>2.0343648331612609E-4</v>
      </c>
      <c r="C618" s="142">
        <v>3.1224679487853884E-6</v>
      </c>
      <c r="D618" s="142">
        <v>2.0655895126491148E-4</v>
      </c>
      <c r="E618" s="155">
        <v>22.317692762983924</v>
      </c>
      <c r="F618" s="142">
        <v>0.3425456398347651</v>
      </c>
      <c r="G618" s="147">
        <v>22.660238402818692</v>
      </c>
    </row>
    <row r="619" spans="1:7">
      <c r="A619" s="57" t="s">
        <v>85</v>
      </c>
      <c r="B619" s="155">
        <v>-0.4321698118110322</v>
      </c>
      <c r="C619" s="142">
        <v>0.6741420109136298</v>
      </c>
      <c r="D619" s="142">
        <v>0.2419721991025976</v>
      </c>
      <c r="E619" s="155">
        <v>-47410.537796445737</v>
      </c>
      <c r="F619" s="142">
        <v>73955.733175013695</v>
      </c>
      <c r="G619" s="147">
        <v>26545.195378567958</v>
      </c>
    </row>
    <row r="620" spans="1:7">
      <c r="A620" s="57" t="s">
        <v>165</v>
      </c>
      <c r="B620" s="155">
        <v>-0.43112873656599804</v>
      </c>
      <c r="C620" s="142">
        <v>0.6772802944467986</v>
      </c>
      <c r="D620" s="142">
        <v>0.24615155788080056</v>
      </c>
      <c r="E620" s="155">
        <v>-47296.328205898913</v>
      </c>
      <c r="F620" s="142">
        <v>74300.013839694468</v>
      </c>
      <c r="G620" s="147">
        <v>27003.685633795551</v>
      </c>
    </row>
    <row r="621" spans="1:7">
      <c r="A621" s="57" t="s">
        <v>166</v>
      </c>
      <c r="B621" s="161">
        <v>-0.35742681718546232</v>
      </c>
      <c r="C621" s="153">
        <v>0.67815549504720318</v>
      </c>
      <c r="D621" s="154">
        <v>0.32072867786174086</v>
      </c>
      <c r="E621" s="161">
        <v>-39210.970230943087</v>
      </c>
      <c r="F621" s="153">
        <v>74396.026402374569</v>
      </c>
      <c r="G621" s="154">
        <v>35185.056171431475</v>
      </c>
    </row>
    <row r="622" spans="1:7">
      <c r="A622" s="49" t="s">
        <v>175</v>
      </c>
      <c r="B622" s="155">
        <v>5.7731343713408038E-6</v>
      </c>
      <c r="C622" s="142">
        <v>8.0000043534414605E-5</v>
      </c>
      <c r="D622" s="147">
        <v>8.5773177905755415E-5</v>
      </c>
      <c r="E622" s="155">
        <v>0.63333300437952089</v>
      </c>
      <c r="F622" s="142">
        <v>8.7762841921131294</v>
      </c>
      <c r="G622" s="147">
        <v>9.4096171964926523</v>
      </c>
    </row>
    <row r="623" spans="1:7">
      <c r="A623" s="57" t="s">
        <v>176</v>
      </c>
      <c r="B623" s="155">
        <v>8.5470311765057177E-6</v>
      </c>
      <c r="C623" s="142">
        <v>3.2700487618114558E-4</v>
      </c>
      <c r="D623" s="147">
        <v>3.3555190735765132E-4</v>
      </c>
      <c r="E623" s="155">
        <v>0.93763917230365923</v>
      </c>
      <c r="F623" s="142">
        <v>35.873577047966542</v>
      </c>
      <c r="G623" s="147">
        <v>36.81121622027019</v>
      </c>
    </row>
    <row r="624" spans="1:7">
      <c r="A624" s="57" t="s">
        <v>177</v>
      </c>
      <c r="B624" s="155">
        <v>1.8632851516920598E-5</v>
      </c>
      <c r="C624" s="142">
        <v>4.3756829498991975E-4</v>
      </c>
      <c r="D624" s="147">
        <v>4.5620114650684034E-4</v>
      </c>
      <c r="E624" s="155">
        <v>2.0440888904216017</v>
      </c>
      <c r="F624" s="142">
        <v>48.002770256467812</v>
      </c>
      <c r="G624" s="147">
        <v>50.046859146889418</v>
      </c>
    </row>
    <row r="625" spans="1:11">
      <c r="A625" s="57" t="s">
        <v>178</v>
      </c>
      <c r="B625" s="155">
        <v>1.4357311032738908E-6</v>
      </c>
      <c r="C625" s="142">
        <v>4.9113122190213722E-7</v>
      </c>
      <c r="D625" s="147">
        <v>1.926862325176028E-6</v>
      </c>
      <c r="E625" s="155">
        <v>0.15750471661140195</v>
      </c>
      <c r="F625" s="142">
        <v>5.3878810418130772E-2</v>
      </c>
      <c r="G625" s="147">
        <v>0.21138352702953273</v>
      </c>
    </row>
    <row r="626" spans="1:11">
      <c r="A626" s="57" t="s">
        <v>179</v>
      </c>
      <c r="B626" s="155">
        <v>1.2695544497545282E-6</v>
      </c>
      <c r="C626" s="142">
        <v>4.9113122190213722E-7</v>
      </c>
      <c r="D626" s="147">
        <v>1.7606856716566654E-6</v>
      </c>
      <c r="E626" s="155">
        <v>0.13927455731464033</v>
      </c>
      <c r="F626" s="142">
        <v>5.3878810418130772E-2</v>
      </c>
      <c r="G626" s="147">
        <v>0.19315336773277111</v>
      </c>
    </row>
    <row r="627" spans="1:11">
      <c r="A627" s="57" t="s">
        <v>180</v>
      </c>
      <c r="B627" s="155">
        <v>1.0894678748389024E-5</v>
      </c>
      <c r="C627" s="142">
        <v>0</v>
      </c>
      <c r="D627" s="147">
        <v>1.0894678748389024E-5</v>
      </c>
      <c r="E627" s="155">
        <v>1.1951843105748516</v>
      </c>
      <c r="F627" s="142">
        <v>0</v>
      </c>
      <c r="G627" s="147">
        <v>1.1951843105748516</v>
      </c>
    </row>
    <row r="628" spans="1:11">
      <c r="A628" t="s">
        <v>181</v>
      </c>
      <c r="B628" s="155">
        <v>1.2610576775377275E-7</v>
      </c>
      <c r="C628" s="142">
        <v>1.7582497744096508E-7</v>
      </c>
      <c r="D628" s="142">
        <v>3.019307451947378E-7</v>
      </c>
      <c r="E628" s="155">
        <v>1.3834243172575592E-2</v>
      </c>
      <c r="F628" s="142">
        <v>1.9288614129690813E-2</v>
      </c>
      <c r="G628" s="147">
        <v>3.3122857302266405E-2</v>
      </c>
    </row>
    <row r="629" spans="1:11">
      <c r="A629" s="162" t="s">
        <v>182</v>
      </c>
      <c r="B629" s="161">
        <v>3.5711994459755958E-7</v>
      </c>
      <c r="C629" s="153">
        <v>1.2769411769455567E-7</v>
      </c>
      <c r="D629" s="153">
        <v>4.8481406229211528E-7</v>
      </c>
      <c r="E629" s="161">
        <v>3.9177305236235367E-2</v>
      </c>
      <c r="F629" s="153">
        <v>1.4008490708713999E-2</v>
      </c>
      <c r="G629" s="154">
        <v>5.318579594494937E-2</v>
      </c>
    </row>
    <row r="630" spans="1:11">
      <c r="E630"/>
      <c r="F630"/>
      <c r="G630"/>
    </row>
    <row r="631" spans="1:11">
      <c r="A631" s="33" t="s">
        <v>1764</v>
      </c>
      <c r="E631"/>
      <c r="F631"/>
      <c r="G631"/>
    </row>
    <row r="632" spans="1:11">
      <c r="A632" s="49"/>
      <c r="B632" s="603" t="s">
        <v>374</v>
      </c>
      <c r="C632" s="604"/>
      <c r="D632" s="605"/>
      <c r="E632" s="603" t="s">
        <v>375</v>
      </c>
      <c r="F632" s="604"/>
      <c r="G632" s="605"/>
    </row>
    <row r="633" spans="1:11">
      <c r="A633" s="57"/>
      <c r="B633" s="148" t="s">
        <v>327</v>
      </c>
      <c r="C633" s="149" t="s">
        <v>328</v>
      </c>
      <c r="D633" s="150" t="s">
        <v>329</v>
      </c>
      <c r="E633" s="148" t="s">
        <v>327</v>
      </c>
      <c r="F633" s="149" t="s">
        <v>328</v>
      </c>
      <c r="G633" s="150" t="s">
        <v>329</v>
      </c>
    </row>
    <row r="634" spans="1:11">
      <c r="A634" s="49" t="s">
        <v>334</v>
      </c>
      <c r="B634" s="151">
        <v>3822.3733066904283</v>
      </c>
      <c r="C634" s="144">
        <v>9631.8099795928192</v>
      </c>
      <c r="D634" s="145">
        <v>13454.183286283247</v>
      </c>
      <c r="E634" s="151">
        <v>418697765.70052987</v>
      </c>
      <c r="F634" s="144">
        <v>1055055850</v>
      </c>
      <c r="G634" s="145">
        <v>1473753615.7005298</v>
      </c>
    </row>
    <row r="635" spans="1:11">
      <c r="A635" s="57" t="s">
        <v>339</v>
      </c>
      <c r="B635" s="155">
        <v>2736.1702509983566</v>
      </c>
      <c r="C635" s="142">
        <v>4840.5503521462824</v>
      </c>
      <c r="D635" s="147">
        <v>7576.7206031446385</v>
      </c>
      <c r="E635" s="155">
        <v>299716505.62336189</v>
      </c>
      <c r="F635" s="142">
        <v>530227545.71279377</v>
      </c>
      <c r="G635" s="147">
        <v>829944051.33615565</v>
      </c>
    </row>
    <row r="636" spans="1:11">
      <c r="A636" s="57" t="s">
        <v>31</v>
      </c>
      <c r="B636" s="155">
        <v>160.93624747405167</v>
      </c>
      <c r="C636" s="142">
        <v>0</v>
      </c>
      <c r="D636" s="147">
        <v>160.93624747405167</v>
      </c>
      <c r="E636" s="155">
        <v>17628745.763703704</v>
      </c>
      <c r="F636" s="142">
        <v>0</v>
      </c>
      <c r="G636" s="147">
        <v>17628745.763703704</v>
      </c>
    </row>
    <row r="637" spans="1:11">
      <c r="A637" s="57" t="s">
        <v>120</v>
      </c>
      <c r="B637" s="155">
        <v>2182.1369235255388</v>
      </c>
      <c r="C637" s="142">
        <v>0</v>
      </c>
      <c r="D637" s="147">
        <v>2182.1369235255388</v>
      </c>
      <c r="E637" s="155">
        <v>239028420.57147288</v>
      </c>
      <c r="F637" s="142">
        <v>0</v>
      </c>
      <c r="G637" s="147">
        <v>239028420.57147288</v>
      </c>
    </row>
    <row r="638" spans="1:11">
      <c r="A638" t="s">
        <v>163</v>
      </c>
      <c r="B638" s="155">
        <v>393.09707999876662</v>
      </c>
      <c r="C638" s="142">
        <v>4840.5503521462824</v>
      </c>
      <c r="D638" s="147">
        <v>5233.6474321450487</v>
      </c>
      <c r="E638" s="142">
        <v>43059339.288185343</v>
      </c>
      <c r="F638" s="142">
        <v>530227545.71279377</v>
      </c>
      <c r="G638" s="147">
        <v>573286885.00097907</v>
      </c>
    </row>
    <row r="639" spans="1:11">
      <c r="A639" s="157" t="s">
        <v>164</v>
      </c>
      <c r="B639" s="158">
        <v>2.891261088985572E-3</v>
      </c>
      <c r="C639" s="159">
        <v>0</v>
      </c>
      <c r="D639" s="160">
        <v>2.891261088985572E-3</v>
      </c>
      <c r="E639" s="159">
        <v>316.70495288784286</v>
      </c>
      <c r="F639" s="159">
        <v>0</v>
      </c>
      <c r="G639" s="160">
        <v>316.70495288784286</v>
      </c>
      <c r="H639" s="142"/>
      <c r="I639" s="142"/>
      <c r="J639" s="142"/>
      <c r="K639" s="142"/>
    </row>
    <row r="640" spans="1:11">
      <c r="A640" s="41" t="s">
        <v>167</v>
      </c>
      <c r="B640" s="151">
        <v>1.3429319034002725E-4</v>
      </c>
      <c r="C640" s="144">
        <v>2.8353849466801739E-4</v>
      </c>
      <c r="D640" s="145">
        <v>4.1783168500804466E-4</v>
      </c>
      <c r="E640" s="144">
        <v>14.710300180714215</v>
      </c>
      <c r="F640" s="144">
        <v>31.058435344291535</v>
      </c>
      <c r="G640" s="145">
        <v>45.768735525005759</v>
      </c>
    </row>
    <row r="641" spans="1:7">
      <c r="A641" s="57" t="s">
        <v>168</v>
      </c>
      <c r="B641" s="155">
        <v>1.8289908644969496E-4</v>
      </c>
      <c r="C641" s="142">
        <v>1.4348874583764079E-3</v>
      </c>
      <c r="D641" s="142">
        <v>1.6177865448261028E-3</v>
      </c>
      <c r="E641" s="155">
        <v>20.034526379491972</v>
      </c>
      <c r="F641" s="142">
        <v>157.1756928613805</v>
      </c>
      <c r="G641" s="147">
        <v>177.21021924087248</v>
      </c>
    </row>
    <row r="642" spans="1:7">
      <c r="A642" s="57" t="s">
        <v>169</v>
      </c>
      <c r="B642" s="155">
        <v>3.2154090294141927E-4</v>
      </c>
      <c r="C642" s="142">
        <v>2.6734971320442604E-3</v>
      </c>
      <c r="D642" s="142">
        <v>2.9950380349856795E-3</v>
      </c>
      <c r="E642" s="155">
        <v>35.221169373294472</v>
      </c>
      <c r="F642" s="142">
        <v>292.85137425860665</v>
      </c>
      <c r="G642" s="147">
        <v>328.07254363190111</v>
      </c>
    </row>
    <row r="643" spans="1:7">
      <c r="A643" s="57" t="s">
        <v>170</v>
      </c>
      <c r="B643" s="155">
        <v>2.0074469405509923E-5</v>
      </c>
      <c r="C643" s="142">
        <v>3.6038332603689195E-5</v>
      </c>
      <c r="D643" s="142">
        <v>5.6112802009199118E-5</v>
      </c>
      <c r="E643" s="155">
        <v>2.1989310863485936</v>
      </c>
      <c r="F643" s="142">
        <v>3.947591752570621</v>
      </c>
      <c r="G643" s="147">
        <v>6.146522838919215</v>
      </c>
    </row>
    <row r="644" spans="1:7">
      <c r="A644" s="57" t="s">
        <v>171</v>
      </c>
      <c r="B644" s="155">
        <v>1.7177485133804787E-5</v>
      </c>
      <c r="C644" s="142">
        <v>3.6038332603689195E-5</v>
      </c>
      <c r="D644" s="142">
        <v>5.3215817737493982E-5</v>
      </c>
      <c r="E644" s="155">
        <v>1.88159922352153</v>
      </c>
      <c r="F644" s="142">
        <v>3.947591752570621</v>
      </c>
      <c r="G644" s="147">
        <v>5.8291909760921516</v>
      </c>
    </row>
    <row r="645" spans="1:7">
      <c r="A645" s="57" t="s">
        <v>172</v>
      </c>
      <c r="B645" s="155">
        <v>1.6879366357291939E-4</v>
      </c>
      <c r="C645" s="142">
        <v>2.4960404958002555E-6</v>
      </c>
      <c r="D645" s="142">
        <v>1.7128970406871965E-4</v>
      </c>
      <c r="E645" s="155">
        <v>18.489436832003307</v>
      </c>
      <c r="F645" s="142">
        <v>0.27341300674645252</v>
      </c>
      <c r="G645" s="147">
        <v>18.762849838749762</v>
      </c>
    </row>
    <row r="646" spans="1:7">
      <c r="A646" s="57" t="s">
        <v>371</v>
      </c>
      <c r="B646" s="155">
        <v>4.7141123467595234E-6</v>
      </c>
      <c r="C646" s="142">
        <v>1.1317791050737371E-5</v>
      </c>
      <c r="D646" s="142">
        <v>1.6031903397496895E-5</v>
      </c>
      <c r="E646" s="155">
        <v>0.5163776922036124</v>
      </c>
      <c r="F646" s="142">
        <v>1.2397360083367122</v>
      </c>
      <c r="G646" s="147">
        <v>1.7561137005403247</v>
      </c>
    </row>
    <row r="647" spans="1:7">
      <c r="A647" s="57" t="s">
        <v>372</v>
      </c>
      <c r="B647" s="155">
        <v>5.2095457688051699E-6</v>
      </c>
      <c r="C647" s="142">
        <v>1.0883501519614402E-5</v>
      </c>
      <c r="D647" s="142">
        <v>1.6093047288419572E-5</v>
      </c>
      <c r="E647" s="155">
        <v>0.57064682036563585</v>
      </c>
      <c r="F647" s="142">
        <v>1.1921645019037732</v>
      </c>
      <c r="G647" s="147">
        <v>1.7628113222694088</v>
      </c>
    </row>
    <row r="648" spans="1:7">
      <c r="A648" s="57" t="s">
        <v>83</v>
      </c>
      <c r="B648" s="155">
        <v>8.1075434588829165E-4</v>
      </c>
      <c r="C648" s="142">
        <v>1.5915531325480072E-6</v>
      </c>
      <c r="D648" s="142">
        <v>8.1234589902083967E-4</v>
      </c>
      <c r="E648" s="155">
        <v>88.808969171392107</v>
      </c>
      <c r="F648" s="142">
        <v>0.17433664561887327</v>
      </c>
      <c r="G648" s="147">
        <v>88.983305817010972</v>
      </c>
    </row>
    <row r="649" spans="1:7">
      <c r="A649" s="57" t="s">
        <v>84</v>
      </c>
      <c r="B649" s="155">
        <v>1.0219180103596556E-4</v>
      </c>
      <c r="C649" s="142">
        <v>3.1224679487853884E-6</v>
      </c>
      <c r="D649" s="142">
        <v>1.0531426898475095E-4</v>
      </c>
      <c r="E649" s="155">
        <v>11.193956040813575</v>
      </c>
      <c r="F649" s="142">
        <v>0.34203104948949503</v>
      </c>
      <c r="G649" s="147">
        <v>11.53598709030307</v>
      </c>
    </row>
    <row r="650" spans="1:7">
      <c r="A650" s="57" t="s">
        <v>85</v>
      </c>
      <c r="B650" s="155">
        <v>-0.16967311352044534</v>
      </c>
      <c r="C650" s="142">
        <v>0.68688394200232261</v>
      </c>
      <c r="D650" s="142">
        <v>0.51721082848187727</v>
      </c>
      <c r="E650" s="155">
        <v>-18585.77062740473</v>
      </c>
      <c r="F650" s="142">
        <v>75240.367367717496</v>
      </c>
      <c r="G650" s="147">
        <v>56654.596740312758</v>
      </c>
    </row>
    <row r="651" spans="1:7">
      <c r="A651" s="57" t="s">
        <v>165</v>
      </c>
      <c r="B651" s="155">
        <v>-0.16896715356041705</v>
      </c>
      <c r="C651" s="142">
        <v>0.69002246012624857</v>
      </c>
      <c r="D651" s="142">
        <v>0.52105530656583154</v>
      </c>
      <c r="E651" s="155">
        <v>-18508.440698007067</v>
      </c>
      <c r="F651" s="142">
        <v>75584.156532370325</v>
      </c>
      <c r="G651" s="147">
        <v>57075.715834363255</v>
      </c>
    </row>
    <row r="652" spans="1:7">
      <c r="A652" s="57" t="s">
        <v>166</v>
      </c>
      <c r="B652" s="161">
        <v>-0.11756369590923743</v>
      </c>
      <c r="C652" s="153">
        <v>0.69089766072665315</v>
      </c>
      <c r="D652" s="154">
        <v>0.57333396481741572</v>
      </c>
      <c r="E652" s="161">
        <v>-12877.773272049706</v>
      </c>
      <c r="F652" s="153">
        <v>75680.024859853613</v>
      </c>
      <c r="G652" s="154">
        <v>62802.251587803898</v>
      </c>
    </row>
    <row r="653" spans="1:7">
      <c r="A653" s="49" t="s">
        <v>175</v>
      </c>
      <c r="B653" s="155">
        <v>1.5402221546357512E-5</v>
      </c>
      <c r="C653" s="142">
        <v>8.0000043534414605E-5</v>
      </c>
      <c r="D653" s="147">
        <v>9.5402265080772117E-5</v>
      </c>
      <c r="E653" s="155">
        <v>1.68713917528588</v>
      </c>
      <c r="F653" s="142">
        <v>8.7630999895210735</v>
      </c>
      <c r="G653" s="147">
        <v>10.450239164806952</v>
      </c>
    </row>
    <row r="654" spans="1:7">
      <c r="A654" s="57" t="s">
        <v>176</v>
      </c>
      <c r="B654" s="155">
        <v>1.0788589751615731E-5</v>
      </c>
      <c r="C654" s="142">
        <v>3.2715416120839393E-4</v>
      </c>
      <c r="D654" s="147">
        <v>3.3794275096000966E-4</v>
      </c>
      <c r="E654" s="155">
        <v>1.1817679911469161</v>
      </c>
      <c r="F654" s="142">
        <v>35.836038331951272</v>
      </c>
      <c r="G654" s="147">
        <v>37.017806323098192</v>
      </c>
    </row>
    <row r="655" spans="1:7">
      <c r="A655" s="57" t="s">
        <v>177</v>
      </c>
      <c r="B655" s="155">
        <v>2.1508773863858243E-5</v>
      </c>
      <c r="C655" s="142">
        <v>4.7729908537988728E-4</v>
      </c>
      <c r="D655" s="147">
        <v>4.9880785924374547E-4</v>
      </c>
      <c r="E655" s="155">
        <v>2.3560429181504761</v>
      </c>
      <c r="F655" s="142">
        <v>52.282716674918049</v>
      </c>
      <c r="G655" s="147">
        <v>54.638759593068521</v>
      </c>
    </row>
    <row r="656" spans="1:7">
      <c r="A656" s="57" t="s">
        <v>178</v>
      </c>
      <c r="B656" s="155">
        <v>2.3987588469252296E-6</v>
      </c>
      <c r="C656" s="142">
        <v>8.3984323961448813E-7</v>
      </c>
      <c r="D656" s="147">
        <v>3.2386020865397175E-6</v>
      </c>
      <c r="E656" s="155">
        <v>0.26275690234232668</v>
      </c>
      <c r="F656" s="142">
        <v>9.1995328491278658E-2</v>
      </c>
      <c r="G656" s="147">
        <v>0.3547522308336053</v>
      </c>
    </row>
    <row r="657" spans="1:11">
      <c r="A657" s="57" t="s">
        <v>179</v>
      </c>
      <c r="B657" s="155">
        <v>2.0987862570356264E-6</v>
      </c>
      <c r="C657" s="142">
        <v>8.3984323961448813E-7</v>
      </c>
      <c r="D657" s="147">
        <v>2.9386294966501143E-6</v>
      </c>
      <c r="E657" s="155">
        <v>0.22989829773185072</v>
      </c>
      <c r="F657" s="142">
        <v>9.1995328491278658E-2</v>
      </c>
      <c r="G657" s="147">
        <v>0.32189362622312939</v>
      </c>
    </row>
    <row r="658" spans="1:11">
      <c r="A658" s="57" t="s">
        <v>180</v>
      </c>
      <c r="B658" s="155">
        <v>1.3326826506754964E-5</v>
      </c>
      <c r="C658" s="142">
        <v>4.4077690791268336E-7</v>
      </c>
      <c r="D658" s="147">
        <v>1.3767603414667647E-5</v>
      </c>
      <c r="E658" s="155">
        <v>1.4598031208752409</v>
      </c>
      <c r="F658" s="142">
        <v>4.8282125189708883E-2</v>
      </c>
      <c r="G658" s="147">
        <v>1.5080852460649499</v>
      </c>
    </row>
    <row r="659" spans="1:11">
      <c r="A659" t="s">
        <v>181</v>
      </c>
      <c r="B659" s="155">
        <v>2.6512403750708624E-7</v>
      </c>
      <c r="C659" s="142">
        <v>3.0066387978198668E-7</v>
      </c>
      <c r="D659" s="142">
        <v>5.6578791728907292E-7</v>
      </c>
      <c r="E659" s="155">
        <v>2.9041339825030044E-2</v>
      </c>
      <c r="F659" s="142">
        <v>3.2934327599877751E-2</v>
      </c>
      <c r="G659" s="147">
        <v>6.1975667424907788E-2</v>
      </c>
    </row>
    <row r="660" spans="1:11">
      <c r="A660" s="162" t="s">
        <v>182</v>
      </c>
      <c r="B660" s="161">
        <v>4.6833560536007436E-7</v>
      </c>
      <c r="C660" s="153">
        <v>2.183592422997669E-7</v>
      </c>
      <c r="D660" s="153">
        <v>6.8669484765984128E-7</v>
      </c>
      <c r="E660" s="161">
        <v>5.1300868813374013E-2</v>
      </c>
      <c r="F660" s="153">
        <v>2.391878540773245E-2</v>
      </c>
      <c r="G660" s="154">
        <v>7.5219654221106463E-2</v>
      </c>
    </row>
    <row r="661" spans="1:11">
      <c r="E661"/>
      <c r="F661"/>
      <c r="G661"/>
    </row>
    <row r="662" spans="1:11">
      <c r="A662" s="33" t="s">
        <v>382</v>
      </c>
      <c r="E662"/>
      <c r="F662"/>
      <c r="G662"/>
    </row>
    <row r="663" spans="1:11">
      <c r="A663" s="49"/>
      <c r="B663" s="603" t="s">
        <v>374</v>
      </c>
      <c r="C663" s="604"/>
      <c r="D663" s="605"/>
      <c r="E663" s="603" t="s">
        <v>375</v>
      </c>
      <c r="F663" s="604"/>
      <c r="G663" s="605"/>
    </row>
    <row r="664" spans="1:11">
      <c r="A664" s="57"/>
      <c r="B664" s="148" t="s">
        <v>327</v>
      </c>
      <c r="C664" s="149" t="s">
        <v>328</v>
      </c>
      <c r="D664" s="150" t="s">
        <v>329</v>
      </c>
      <c r="E664" s="148" t="s">
        <v>327</v>
      </c>
      <c r="F664" s="149" t="s">
        <v>328</v>
      </c>
      <c r="G664" s="150" t="s">
        <v>329</v>
      </c>
    </row>
    <row r="665" spans="1:11">
      <c r="A665" s="49" t="s">
        <v>334</v>
      </c>
      <c r="B665" s="151">
        <v>1003.9909135842361</v>
      </c>
      <c r="C665" s="144">
        <v>6664.6713462856515</v>
      </c>
      <c r="D665" s="145">
        <v>7668.6622598698877</v>
      </c>
      <c r="E665" s="151">
        <v>158937542.70632446</v>
      </c>
      <c r="F665" s="144">
        <v>1055055850</v>
      </c>
      <c r="G665" s="145">
        <v>1213993392.7063246</v>
      </c>
    </row>
    <row r="666" spans="1:11">
      <c r="A666" s="57" t="s">
        <v>339</v>
      </c>
      <c r="B666" s="155">
        <v>967.93445467021695</v>
      </c>
      <c r="C666" s="142">
        <v>6664.6713462856515</v>
      </c>
      <c r="D666" s="147">
        <v>7632.6058009558683</v>
      </c>
      <c r="E666" s="155">
        <v>153229597.6433287</v>
      </c>
      <c r="F666" s="142">
        <v>1055055850</v>
      </c>
      <c r="G666" s="147">
        <v>1208285447.6433287</v>
      </c>
    </row>
    <row r="667" spans="1:11">
      <c r="A667" s="57" t="s">
        <v>31</v>
      </c>
      <c r="B667" s="155">
        <v>73.630370407389904</v>
      </c>
      <c r="C667" s="142">
        <v>0</v>
      </c>
      <c r="D667" s="147">
        <v>73.630370407389904</v>
      </c>
      <c r="E667" s="155">
        <v>11656111.606955452</v>
      </c>
      <c r="F667" s="142">
        <v>0</v>
      </c>
      <c r="G667" s="147">
        <v>11656111.606955452</v>
      </c>
    </row>
    <row r="668" spans="1:11">
      <c r="A668" s="57" t="s">
        <v>120</v>
      </c>
      <c r="B668" s="155">
        <v>629.07966843985287</v>
      </c>
      <c r="C668" s="142">
        <v>0</v>
      </c>
      <c r="D668" s="147">
        <v>629.07966843985287</v>
      </c>
      <c r="E668" s="155">
        <v>99586933.821339533</v>
      </c>
      <c r="F668" s="142">
        <v>0</v>
      </c>
      <c r="G668" s="147">
        <v>99586933.821339533</v>
      </c>
    </row>
    <row r="669" spans="1:11">
      <c r="A669" t="s">
        <v>163</v>
      </c>
      <c r="B669" s="155">
        <v>265.22441582297427</v>
      </c>
      <c r="C669" s="142">
        <v>6664.6713462856515</v>
      </c>
      <c r="D669" s="147">
        <v>6929.8957621086256</v>
      </c>
      <c r="E669" s="142">
        <v>41986552.215033717</v>
      </c>
      <c r="F669" s="142">
        <v>1055055850</v>
      </c>
      <c r="G669" s="147">
        <v>1097042402.2150338</v>
      </c>
    </row>
    <row r="670" spans="1:11">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c r="A671" s="41" t="s">
        <v>167</v>
      </c>
      <c r="B671" s="151">
        <v>4.6023708575273153E-5</v>
      </c>
      <c r="C671" s="144">
        <v>1.158951370963419E-4</v>
      </c>
      <c r="D671" s="145">
        <v>1.6191884567161506E-4</v>
      </c>
      <c r="E671" s="144">
        <v>7.2858180768507319</v>
      </c>
      <c r="F671" s="144">
        <v>18.346867538816326</v>
      </c>
      <c r="G671" s="145">
        <v>25.632685615667061</v>
      </c>
    </row>
    <row r="672" spans="1:11">
      <c r="A672" s="57" t="s">
        <v>168</v>
      </c>
      <c r="B672" s="155">
        <v>7.2832818781796185E-5</v>
      </c>
      <c r="C672" s="142">
        <v>5.7479852004442328E-4</v>
      </c>
      <c r="D672" s="142">
        <v>6.4763133882621943E-4</v>
      </c>
      <c r="E672" s="155">
        <v>11.529854592237294</v>
      </c>
      <c r="F672" s="142">
        <v>90.993915473745616</v>
      </c>
      <c r="G672" s="147">
        <v>102.52377006598292</v>
      </c>
    </row>
    <row r="673" spans="1:7">
      <c r="A673" s="57" t="s">
        <v>169</v>
      </c>
      <c r="B673" s="155">
        <v>1.5582181236235975E-4</v>
      </c>
      <c r="C673" s="142">
        <v>2.7722420574780113E-3</v>
      </c>
      <c r="D673" s="142">
        <v>2.928063869840371E-3</v>
      </c>
      <c r="E673" s="155">
        <v>24.667490135448858</v>
      </c>
      <c r="F673" s="142">
        <v>438.8618805619422</v>
      </c>
      <c r="G673" s="147">
        <v>463.52937069739107</v>
      </c>
    </row>
    <row r="674" spans="1:7">
      <c r="A674" s="57" t="s">
        <v>170</v>
      </c>
      <c r="B674" s="155">
        <v>9.7415417381755614E-6</v>
      </c>
      <c r="C674" s="142">
        <v>2.9948797325297534E-5</v>
      </c>
      <c r="D674" s="142">
        <v>3.9690339063473093E-5</v>
      </c>
      <c r="E674" s="155">
        <v>1.5421421499815362</v>
      </c>
      <c r="F674" s="142">
        <v>4.7410670649392923</v>
      </c>
      <c r="G674" s="147">
        <v>6.2832092149208281</v>
      </c>
    </row>
    <row r="675" spans="1:7">
      <c r="A675" s="57" t="s">
        <v>171</v>
      </c>
      <c r="B675" s="155">
        <v>8.2198044024627986E-6</v>
      </c>
      <c r="C675" s="142">
        <v>2.9948797325297534E-5</v>
      </c>
      <c r="D675" s="142">
        <v>3.8168601727760329E-5</v>
      </c>
      <c r="E675" s="155">
        <v>1.3012423674135705</v>
      </c>
      <c r="F675" s="142">
        <v>4.7410670649392923</v>
      </c>
      <c r="G675" s="147">
        <v>6.0423094323528623</v>
      </c>
    </row>
    <row r="676" spans="1:7">
      <c r="A676" s="57" t="s">
        <v>172</v>
      </c>
      <c r="B676" s="155">
        <v>5.7731969125284383E-5</v>
      </c>
      <c r="C676" s="142">
        <v>3.3862071505377441E-6</v>
      </c>
      <c r="D676" s="142">
        <v>6.1118176275822125E-5</v>
      </c>
      <c r="E676" s="155">
        <v>9.1393031393209245</v>
      </c>
      <c r="F676" s="142">
        <v>0.53605609006928401</v>
      </c>
      <c r="G676" s="147">
        <v>9.6753592293902084</v>
      </c>
    </row>
    <row r="677" spans="1:7">
      <c r="A677" s="57" t="s">
        <v>371</v>
      </c>
      <c r="B677" s="155">
        <v>1.489361416208727E-6</v>
      </c>
      <c r="C677" s="142">
        <v>1.1943273650741882E-5</v>
      </c>
      <c r="D677" s="142">
        <v>1.3432635066950609E-5</v>
      </c>
      <c r="E677" s="155">
        <v>0.23577448808650567</v>
      </c>
      <c r="F677" s="142">
        <v>1.8906889895461623</v>
      </c>
      <c r="G677" s="147">
        <v>2.1264634776326683</v>
      </c>
    </row>
    <row r="678" spans="1:7">
      <c r="A678" s="57" t="s">
        <v>372</v>
      </c>
      <c r="B678" s="155">
        <v>2.5998865016876183E-6</v>
      </c>
      <c r="C678" s="142">
        <v>1.142568462899721E-5</v>
      </c>
      <c r="D678" s="142">
        <v>1.4025571130684828E-5</v>
      </c>
      <c r="E678" s="155">
        <v>0.41157700363879113</v>
      </c>
      <c r="F678" s="142">
        <v>1.8087516670716131</v>
      </c>
      <c r="G678" s="147">
        <v>2.2203286707104044</v>
      </c>
    </row>
    <row r="679" spans="1:7">
      <c r="A679" s="57" t="s">
        <v>83</v>
      </c>
      <c r="B679" s="155">
        <v>6.6376772440143381E-4</v>
      </c>
      <c r="C679" s="142">
        <v>6.0468940585980664E-7</v>
      </c>
      <c r="D679" s="142">
        <v>6.6437241380729365E-4</v>
      </c>
      <c r="E679" s="155">
        <v>105.07825281755532</v>
      </c>
      <c r="F679" s="142">
        <v>9.5725814813204899E-2</v>
      </c>
      <c r="G679" s="147">
        <v>105.17397863236853</v>
      </c>
    </row>
    <row r="680" spans="1:7">
      <c r="A680" s="57" t="s">
        <v>84</v>
      </c>
      <c r="B680" s="155">
        <v>1.1590920894329052E-6</v>
      </c>
      <c r="C680" s="142">
        <v>1.1863400914203367E-6</v>
      </c>
      <c r="D680" s="142">
        <v>2.345432180853242E-6</v>
      </c>
      <c r="E680" s="155">
        <v>0.18349095193215478</v>
      </c>
      <c r="F680" s="142">
        <v>0.18780446754364449</v>
      </c>
      <c r="G680" s="147">
        <v>0.3712954194757993</v>
      </c>
    </row>
    <row r="681" spans="1:7">
      <c r="A681" s="57" t="s">
        <v>85</v>
      </c>
      <c r="B681" s="155">
        <v>6.6898009115207102E-2</v>
      </c>
      <c r="C681" s="142">
        <v>0.48409023402004769</v>
      </c>
      <c r="D681" s="142">
        <v>0.55098824313525485</v>
      </c>
      <c r="E681" s="155">
        <v>10590.340048754058</v>
      </c>
      <c r="F681" s="142">
        <v>76634.271488175742</v>
      </c>
      <c r="G681" s="147">
        <v>87224.611536929806</v>
      </c>
    </row>
    <row r="682" spans="1:7">
      <c r="A682" s="57" t="s">
        <v>165</v>
      </c>
      <c r="B682" s="155">
        <v>6.7155901245971428E-2</v>
      </c>
      <c r="C682" s="142">
        <v>0.48535469534787729</v>
      </c>
      <c r="D682" s="142">
        <v>0.55251059659384871</v>
      </c>
      <c r="E682" s="155">
        <v>10631.165858024237</v>
      </c>
      <c r="F682" s="142">
        <v>76834.44299727332</v>
      </c>
      <c r="G682" s="147">
        <v>87465.608855297542</v>
      </c>
    </row>
    <row r="683" spans="1:7">
      <c r="A683" s="57" t="s">
        <v>166</v>
      </c>
      <c r="B683" s="161">
        <v>8.7376092381714163E-2</v>
      </c>
      <c r="C683" s="153">
        <v>0.48568721615427946</v>
      </c>
      <c r="D683" s="154">
        <v>0.57306330853599363</v>
      </c>
      <c r="E683" s="161">
        <v>13832.138544812917</v>
      </c>
      <c r="F683" s="153">
        <v>76887.082955616788</v>
      </c>
      <c r="G683" s="154">
        <v>90719.221500429689</v>
      </c>
    </row>
    <row r="684" spans="1:7">
      <c r="A684" s="49" t="s">
        <v>175</v>
      </c>
      <c r="B684" s="155">
        <v>1.724646406512819E-5</v>
      </c>
      <c r="C684" s="142">
        <v>3.2520507970899136E-5</v>
      </c>
      <c r="D684" s="147">
        <v>4.9766972036027323E-5</v>
      </c>
      <c r="E684" s="155">
        <v>2.7302145684751951</v>
      </c>
      <c r="F684" s="142">
        <v>5.1481836683201063</v>
      </c>
      <c r="G684" s="147">
        <v>7.8783982367952996</v>
      </c>
    </row>
    <row r="685" spans="1:7">
      <c r="A685" s="57" t="s">
        <v>176</v>
      </c>
      <c r="B685" s="155">
        <v>8.9915293890530692E-6</v>
      </c>
      <c r="C685" s="142">
        <v>1.4373557341031029E-4</v>
      </c>
      <c r="D685" s="147">
        <v>1.5272710279936336E-4</v>
      </c>
      <c r="E685" s="155">
        <v>1.4234108764649602</v>
      </c>
      <c r="F685" s="142">
        <v>22.754168915496372</v>
      </c>
      <c r="G685" s="147">
        <v>24.177579791961328</v>
      </c>
    </row>
    <row r="686" spans="1:7">
      <c r="A686" s="57" t="s">
        <v>177</v>
      </c>
      <c r="B686" s="155">
        <v>1.6833376047326643E-5</v>
      </c>
      <c r="C686" s="142">
        <v>2.6857188523787329E-4</v>
      </c>
      <c r="D686" s="147">
        <v>2.8540526128519993E-4</v>
      </c>
      <c r="E686" s="155">
        <v>2.6648203566526831</v>
      </c>
      <c r="F686" s="142">
        <v>42.516475898495408</v>
      </c>
      <c r="G686" s="147">
        <v>45.181296255148091</v>
      </c>
    </row>
    <row r="687" spans="1:7">
      <c r="A687" s="57" t="s">
        <v>178</v>
      </c>
      <c r="B687" s="155">
        <v>2.3179025355278344E-6</v>
      </c>
      <c r="C687" s="142">
        <v>1.5712935446469049E-6</v>
      </c>
      <c r="D687" s="147">
        <v>3.8891960801747388E-6</v>
      </c>
      <c r="E687" s="155">
        <v>0.36693731810217578</v>
      </c>
      <c r="F687" s="142">
        <v>0.24874481579213623</v>
      </c>
      <c r="G687" s="147">
        <v>0.61568213389431192</v>
      </c>
    </row>
    <row r="688" spans="1:7">
      <c r="A688" s="57" t="s">
        <v>179</v>
      </c>
      <c r="B688" s="155">
        <v>2.0188730444732639E-6</v>
      </c>
      <c r="C688" s="142">
        <v>1.5712935446469049E-6</v>
      </c>
      <c r="D688" s="147">
        <v>3.5901665891201688E-6</v>
      </c>
      <c r="E688" s="155">
        <v>0.3195992278247794</v>
      </c>
      <c r="F688" s="142">
        <v>0.24874481579213623</v>
      </c>
      <c r="G688" s="147">
        <v>0.5683440436169156</v>
      </c>
    </row>
    <row r="689" spans="1:11">
      <c r="A689" s="57" t="s">
        <v>180</v>
      </c>
      <c r="B689" s="155">
        <v>1.0875961627713878E-5</v>
      </c>
      <c r="C689" s="142">
        <v>3.2883122195441867E-7</v>
      </c>
      <c r="D689" s="147">
        <v>1.1204792849668297E-5</v>
      </c>
      <c r="E689" s="155">
        <v>1.7217273506052395</v>
      </c>
      <c r="F689" s="142">
        <v>5.2055875880363027E-2</v>
      </c>
      <c r="G689" s="147">
        <v>1.7737832264856024</v>
      </c>
    </row>
    <row r="690" spans="1:11">
      <c r="A690" t="s">
        <v>181</v>
      </c>
      <c r="B690" s="155">
        <v>2.785343061640185E-7</v>
      </c>
      <c r="C690" s="142">
        <v>5.6252308898359193E-7</v>
      </c>
      <c r="D690" s="142">
        <v>8.4105739514761044E-7</v>
      </c>
      <c r="E690" s="155">
        <v>4.4093584495778278E-2</v>
      </c>
      <c r="F690" s="142">
        <v>8.9050644053584788E-2</v>
      </c>
      <c r="G690" s="147">
        <v>0.13314422854936306</v>
      </c>
    </row>
    <row r="691" spans="1:11">
      <c r="A691" s="162" t="s">
        <v>182</v>
      </c>
      <c r="B691" s="161">
        <v>3.9986530118427254E-7</v>
      </c>
      <c r="C691" s="153">
        <v>4.085363216081953E-7</v>
      </c>
      <c r="D691" s="153">
        <v>8.0840162279246785E-7</v>
      </c>
      <c r="E691" s="161">
        <v>6.3300979644195149E-2</v>
      </c>
      <c r="F691" s="153">
        <v>6.4673652105955437E-2</v>
      </c>
      <c r="G691" s="154">
        <v>0.12797463175015059</v>
      </c>
    </row>
    <row r="692" spans="1:11">
      <c r="E692"/>
      <c r="F692"/>
      <c r="G692"/>
    </row>
    <row r="693" spans="1:11">
      <c r="A693" s="33" t="s">
        <v>1765</v>
      </c>
      <c r="E693"/>
      <c r="F693"/>
      <c r="G693"/>
    </row>
    <row r="694" spans="1:11">
      <c r="A694" s="49"/>
      <c r="B694" s="603" t="s">
        <v>374</v>
      </c>
      <c r="C694" s="604"/>
      <c r="D694" s="605"/>
      <c r="E694" s="603" t="s">
        <v>375</v>
      </c>
      <c r="F694" s="604"/>
      <c r="G694" s="605"/>
    </row>
    <row r="695" spans="1:11">
      <c r="A695" s="57"/>
      <c r="B695" s="148" t="s">
        <v>327</v>
      </c>
      <c r="C695" s="149" t="s">
        <v>328</v>
      </c>
      <c r="D695" s="150" t="s">
        <v>329</v>
      </c>
      <c r="E695" s="148" t="s">
        <v>327</v>
      </c>
      <c r="F695" s="149" t="s">
        <v>328</v>
      </c>
      <c r="G695" s="150" t="s">
        <v>329</v>
      </c>
    </row>
    <row r="696" spans="1:11">
      <c r="A696" s="49" t="s">
        <v>334</v>
      </c>
      <c r="B696" s="151">
        <v>4289.7170890139814</v>
      </c>
      <c r="C696" s="144">
        <v>6644.6773322467952</v>
      </c>
      <c r="D696" s="145">
        <v>10934.394421260777</v>
      </c>
      <c r="E696" s="151">
        <v>681130306.75619137</v>
      </c>
      <c r="F696" s="144">
        <v>1055055850</v>
      </c>
      <c r="G696" s="145">
        <v>1736186156.7561915</v>
      </c>
    </row>
    <row r="697" spans="1:11">
      <c r="A697" s="57" t="s">
        <v>339</v>
      </c>
      <c r="B697" s="155">
        <v>2819.6528753263301</v>
      </c>
      <c r="C697" s="142">
        <v>0</v>
      </c>
      <c r="D697" s="147">
        <v>2819.6528753263301</v>
      </c>
      <c r="E697" s="155">
        <v>447710417.27566499</v>
      </c>
      <c r="F697" s="142">
        <v>0</v>
      </c>
      <c r="G697" s="147">
        <v>447710417.27566499</v>
      </c>
    </row>
    <row r="698" spans="1:11">
      <c r="A698" s="57" t="s">
        <v>31</v>
      </c>
      <c r="B698" s="155">
        <v>149.02702215915747</v>
      </c>
      <c r="C698" s="142">
        <v>0</v>
      </c>
      <c r="D698" s="147">
        <v>149.02702215915747</v>
      </c>
      <c r="E698" s="155">
        <v>23662824.193742029</v>
      </c>
      <c r="F698" s="142">
        <v>0</v>
      </c>
      <c r="G698" s="147">
        <v>23662824.193742029</v>
      </c>
    </row>
    <row r="699" spans="1:11">
      <c r="A699" s="57" t="s">
        <v>120</v>
      </c>
      <c r="B699" s="155">
        <v>2392.614908776201</v>
      </c>
      <c r="C699" s="142">
        <v>0</v>
      </c>
      <c r="D699" s="147">
        <v>2392.614908776201</v>
      </c>
      <c r="E699" s="155">
        <v>379904430.27998465</v>
      </c>
      <c r="F699" s="142">
        <v>0</v>
      </c>
      <c r="G699" s="147">
        <v>379904430.27998465</v>
      </c>
    </row>
    <row r="700" spans="1:11">
      <c r="A700" t="s">
        <v>163</v>
      </c>
      <c r="B700" s="155">
        <v>278.01094439097193</v>
      </c>
      <c r="C700" s="142">
        <v>0</v>
      </c>
      <c r="D700" s="147">
        <v>278.01094439097193</v>
      </c>
      <c r="E700" s="142">
        <v>44143162.80193834</v>
      </c>
      <c r="F700" s="142">
        <v>0</v>
      </c>
      <c r="G700" s="147">
        <v>44143162.80193834</v>
      </c>
    </row>
    <row r="701" spans="1:11">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c r="A702" s="41" t="s">
        <v>167</v>
      </c>
      <c r="B702" s="151">
        <v>1.3988454630454046E-4</v>
      </c>
      <c r="C702" s="144">
        <v>1.158951370963419E-4</v>
      </c>
      <c r="D702" s="145">
        <v>2.5577968340088236E-4</v>
      </c>
      <c r="E702" s="144">
        <v>22.211162637945183</v>
      </c>
      <c r="F702" s="144">
        <v>18.402073760096613</v>
      </c>
      <c r="G702" s="145">
        <v>40.613236398041799</v>
      </c>
    </row>
    <row r="703" spans="1:11">
      <c r="A703" s="57" t="s">
        <v>168</v>
      </c>
      <c r="B703" s="155">
        <v>1.8028915299233593E-4</v>
      </c>
      <c r="C703" s="142">
        <v>5.6052706268922968E-4</v>
      </c>
      <c r="D703" s="142">
        <v>7.4081621568156564E-4</v>
      </c>
      <c r="E703" s="155">
        <v>28.62669111605916</v>
      </c>
      <c r="F703" s="142">
        <v>89.001666597649518</v>
      </c>
      <c r="G703" s="147">
        <v>117.62835771370867</v>
      </c>
    </row>
    <row r="704" spans="1:11">
      <c r="A704" s="57" t="s">
        <v>169</v>
      </c>
      <c r="B704" s="155">
        <v>2.8897098427252367E-4</v>
      </c>
      <c r="C704" s="142">
        <v>2.5418773107693383E-3</v>
      </c>
      <c r="D704" s="142">
        <v>2.830848295041862E-3</v>
      </c>
      <c r="E704" s="155">
        <v>45.883420998848329</v>
      </c>
      <c r="F704" s="142">
        <v>403.6046285791038</v>
      </c>
      <c r="G704" s="147">
        <v>449.48804957795215</v>
      </c>
    </row>
    <row r="705" spans="1:7">
      <c r="A705" s="57" t="s">
        <v>170</v>
      </c>
      <c r="B705" s="155">
        <v>1.8027704301302231E-5</v>
      </c>
      <c r="C705" s="142">
        <v>2.2808596167232688E-6</v>
      </c>
      <c r="D705" s="142">
        <v>2.0308563918025499E-5</v>
      </c>
      <c r="E705" s="155">
        <v>2.8624768268059273</v>
      </c>
      <c r="F705" s="142">
        <v>0.36215968982784957</v>
      </c>
      <c r="G705" s="147">
        <v>3.2246365166337765</v>
      </c>
    </row>
    <row r="706" spans="1:7">
      <c r="A706" s="57" t="s">
        <v>171</v>
      </c>
      <c r="B706" s="155">
        <v>1.5542850924498308E-5</v>
      </c>
      <c r="C706" s="142">
        <v>2.2808596167232688E-6</v>
      </c>
      <c r="D706" s="142">
        <v>1.7823710541221575E-5</v>
      </c>
      <c r="E706" s="155">
        <v>2.4679265784641076</v>
      </c>
      <c r="F706" s="142">
        <v>0.36215968982784957</v>
      </c>
      <c r="G706" s="147">
        <v>2.8300862682919572</v>
      </c>
    </row>
    <row r="707" spans="1:7">
      <c r="A707" s="57" t="s">
        <v>172</v>
      </c>
      <c r="B707" s="155">
        <v>1.7593771904405529E-4</v>
      </c>
      <c r="C707" s="142">
        <v>0</v>
      </c>
      <c r="D707" s="142">
        <v>1.7593771904405529E-4</v>
      </c>
      <c r="E707" s="155">
        <v>27.935761276510469</v>
      </c>
      <c r="F707" s="142">
        <v>0</v>
      </c>
      <c r="G707" s="147">
        <v>27.935761276510469</v>
      </c>
    </row>
    <row r="708" spans="1:7">
      <c r="A708" s="57" t="s">
        <v>371</v>
      </c>
      <c r="B708" s="155">
        <v>5.0375175607258266E-6</v>
      </c>
      <c r="C708" s="142">
        <v>7.1923068471680741E-7</v>
      </c>
      <c r="D708" s="142">
        <v>5.7567482454426339E-6</v>
      </c>
      <c r="E708" s="155">
        <v>0.79986763934018967</v>
      </c>
      <c r="F708" s="142">
        <v>0.11420096168212084</v>
      </c>
      <c r="G708" s="147">
        <v>0.91406860102231058</v>
      </c>
    </row>
    <row r="709" spans="1:7">
      <c r="A709" s="57" t="s">
        <v>372</v>
      </c>
      <c r="B709" s="155">
        <v>4.6060171062620318E-6</v>
      </c>
      <c r="C709" s="142">
        <v>6.8601535583727839E-7</v>
      </c>
      <c r="D709" s="142">
        <v>5.2920324620993101E-6</v>
      </c>
      <c r="E709" s="155">
        <v>0.73135308912263275</v>
      </c>
      <c r="F709" s="142">
        <v>0.10892696186365691</v>
      </c>
      <c r="G709" s="147">
        <v>0.84028005098628966</v>
      </c>
    </row>
    <row r="710" spans="1:7">
      <c r="A710" s="57" t="s">
        <v>83</v>
      </c>
      <c r="B710" s="155">
        <v>4.5579640953207005E-4</v>
      </c>
      <c r="C710" s="142">
        <v>6.0468940585980664E-7</v>
      </c>
      <c r="D710" s="142">
        <v>4.5640109893792984E-4</v>
      </c>
      <c r="E710" s="155">
        <v>72.372313092169421</v>
      </c>
      <c r="F710" s="142">
        <v>9.6013856382351936E-2</v>
      </c>
      <c r="G710" s="147">
        <v>72.468326948551791</v>
      </c>
    </row>
    <row r="711" spans="1:7">
      <c r="A711" s="57" t="s">
        <v>84</v>
      </c>
      <c r="B711" s="155">
        <v>1.4055546652838108E-4</v>
      </c>
      <c r="C711" s="142">
        <v>1.1863400914203367E-6</v>
      </c>
      <c r="D711" s="142">
        <v>1.4174180661980141E-4</v>
      </c>
      <c r="E711" s="155">
        <v>22.317692762983924</v>
      </c>
      <c r="F711" s="142">
        <v>0.18836957627246184</v>
      </c>
      <c r="G711" s="147">
        <v>22.506062339256388</v>
      </c>
    </row>
    <row r="712" spans="1:7">
      <c r="A712" s="57" t="s">
        <v>85</v>
      </c>
      <c r="B712" s="155">
        <v>-0.29858867263346578</v>
      </c>
      <c r="C712" s="142">
        <v>0.4666962774431791</v>
      </c>
      <c r="D712" s="142">
        <v>0.16810760480971332</v>
      </c>
      <c r="E712" s="155">
        <v>-47410.537796445744</v>
      </c>
      <c r="F712" s="142">
        <v>74103.017056985482</v>
      </c>
      <c r="G712" s="147">
        <v>26692.479260539745</v>
      </c>
    </row>
    <row r="713" spans="1:7">
      <c r="A713" s="57" t="s">
        <v>165</v>
      </c>
      <c r="B713" s="155">
        <v>-0.29786938760468584</v>
      </c>
      <c r="C713" s="142">
        <v>0.4679383121951648</v>
      </c>
      <c r="D713" s="142">
        <v>0.17006892459047895</v>
      </c>
      <c r="E713" s="155">
        <v>-47296.328205898921</v>
      </c>
      <c r="F713" s="142">
        <v>74300.229948667416</v>
      </c>
      <c r="G713" s="147">
        <v>27003.90174276851</v>
      </c>
    </row>
    <row r="714" spans="1:7">
      <c r="A714" s="57" t="s">
        <v>166</v>
      </c>
      <c r="B714" s="161">
        <v>-0.24694829668870275</v>
      </c>
      <c r="C714" s="153">
        <v>0.46827083300156697</v>
      </c>
      <c r="D714" s="154">
        <v>0.22132253631286422</v>
      </c>
      <c r="E714" s="161">
        <v>-39210.970230943101</v>
      </c>
      <c r="F714" s="153">
        <v>74353.028302071092</v>
      </c>
      <c r="G714" s="154">
        <v>35142.058071128005</v>
      </c>
    </row>
    <row r="715" spans="1:7">
      <c r="A715" s="49" t="s">
        <v>175</v>
      </c>
      <c r="B715" s="155">
        <v>3.9886925966661985E-6</v>
      </c>
      <c r="C715" s="142">
        <v>3.2520507970899136E-5</v>
      </c>
      <c r="D715" s="147">
        <v>3.6509200567565335E-5</v>
      </c>
      <c r="E715" s="155">
        <v>0.63333300437952089</v>
      </c>
      <c r="F715" s="142">
        <v>5.1636746923972972</v>
      </c>
      <c r="G715" s="147">
        <v>5.7970076967768183</v>
      </c>
    </row>
    <row r="716" spans="1:7">
      <c r="A716" s="57" t="s">
        <v>176</v>
      </c>
      <c r="B716" s="155">
        <v>5.90519426439157E-6</v>
      </c>
      <c r="C716" s="142">
        <v>1.2946411605511664E-4</v>
      </c>
      <c r="D716" s="147">
        <v>1.3536931031950822E-4</v>
      </c>
      <c r="E716" s="155">
        <v>0.93763917230365934</v>
      </c>
      <c r="F716" s="142">
        <v>20.556584793989281</v>
      </c>
      <c r="G716" s="147">
        <v>21.494223966292942</v>
      </c>
    </row>
    <row r="717" spans="1:7">
      <c r="A717" s="57" t="s">
        <v>177</v>
      </c>
      <c r="B717" s="155">
        <v>1.2873547040454705E-5</v>
      </c>
      <c r="C717" s="142">
        <v>2.4621572826235438E-4</v>
      </c>
      <c r="D717" s="147">
        <v>2.5908927530280909E-4</v>
      </c>
      <c r="E717" s="155">
        <v>2.0440888904216021</v>
      </c>
      <c r="F717" s="142">
        <v>39.094651474576516</v>
      </c>
      <c r="G717" s="147">
        <v>41.138740364998114</v>
      </c>
    </row>
    <row r="718" spans="1:7">
      <c r="A718" s="57" t="s">
        <v>178</v>
      </c>
      <c r="B718" s="155">
        <v>9.9195508957155012E-7</v>
      </c>
      <c r="C718" s="142">
        <v>1.1825832627609517E-7</v>
      </c>
      <c r="D718" s="147">
        <v>1.1102134158476454E-6</v>
      </c>
      <c r="E718" s="155">
        <v>0.15750471661140197</v>
      </c>
      <c r="F718" s="142">
        <v>1.8777305911198274E-2</v>
      </c>
      <c r="G718" s="147">
        <v>0.17628202252260025</v>
      </c>
    </row>
    <row r="719" spans="1:7">
      <c r="A719" s="57" t="s">
        <v>179</v>
      </c>
      <c r="B719" s="155">
        <v>8.7714265926993139E-7</v>
      </c>
      <c r="C719" s="142">
        <v>1.1825832627609517E-7</v>
      </c>
      <c r="D719" s="147">
        <v>9.9540098554602656E-7</v>
      </c>
      <c r="E719" s="155">
        <v>0.13927455731464033</v>
      </c>
      <c r="F719" s="142">
        <v>1.8777305911198274E-2</v>
      </c>
      <c r="G719" s="147">
        <v>0.15805186322583861</v>
      </c>
    </row>
    <row r="720" spans="1:7">
      <c r="A720" s="57" t="s">
        <v>180</v>
      </c>
      <c r="B720" s="155">
        <v>7.5271978221188316E-6</v>
      </c>
      <c r="C720" s="142">
        <v>0</v>
      </c>
      <c r="D720" s="147">
        <v>7.5271978221188316E-6</v>
      </c>
      <c r="E720" s="155">
        <v>1.1951843105748519</v>
      </c>
      <c r="F720" s="142">
        <v>0</v>
      </c>
      <c r="G720" s="147">
        <v>1.1951843105748519</v>
      </c>
    </row>
    <row r="721" spans="1:11">
      <c r="A721" t="s">
        <v>181</v>
      </c>
      <c r="B721" s="155">
        <v>8.7127218921731042E-8</v>
      </c>
      <c r="C721" s="142">
        <v>4.2336480806842065E-8</v>
      </c>
      <c r="D721" s="142">
        <v>1.2946369972857311E-7</v>
      </c>
      <c r="E721" s="155">
        <v>1.3834243172575591E-2</v>
      </c>
      <c r="F721" s="142">
        <v>6.7222755162089799E-3</v>
      </c>
      <c r="G721" s="147">
        <v>2.055651868878457E-2</v>
      </c>
    </row>
    <row r="722" spans="1:11">
      <c r="A722" s="162" t="s">
        <v>182</v>
      </c>
      <c r="B722" s="161">
        <v>2.4673627660727804E-7</v>
      </c>
      <c r="C722" s="153">
        <v>3.0747164831784743E-8</v>
      </c>
      <c r="D722" s="153">
        <v>2.7748344143906277E-7</v>
      </c>
      <c r="E722" s="161">
        <v>3.9177305236235367E-2</v>
      </c>
      <c r="F722" s="153">
        <v>4.8820995369115508E-3</v>
      </c>
      <c r="G722" s="154">
        <v>4.4059404773146918E-2</v>
      </c>
    </row>
    <row r="723" spans="1:11">
      <c r="E723"/>
      <c r="F723"/>
      <c r="G723"/>
    </row>
    <row r="724" spans="1:11">
      <c r="A724" s="33" t="s">
        <v>1766</v>
      </c>
      <c r="E724"/>
      <c r="F724"/>
      <c r="G724"/>
    </row>
    <row r="725" spans="1:11">
      <c r="A725" s="49"/>
      <c r="B725" s="603" t="s">
        <v>374</v>
      </c>
      <c r="C725" s="604"/>
      <c r="D725" s="605"/>
      <c r="E725" s="603" t="s">
        <v>375</v>
      </c>
      <c r="F725" s="604"/>
      <c r="G725" s="605"/>
    </row>
    <row r="726" spans="1:11">
      <c r="A726" s="57"/>
      <c r="B726" s="148" t="s">
        <v>327</v>
      </c>
      <c r="C726" s="149" t="s">
        <v>328</v>
      </c>
      <c r="D726" s="150" t="s">
        <v>329</v>
      </c>
      <c r="E726" s="148" t="s">
        <v>327</v>
      </c>
      <c r="F726" s="149" t="s">
        <v>328</v>
      </c>
      <c r="G726" s="150" t="s">
        <v>329</v>
      </c>
    </row>
    <row r="727" spans="1:11">
      <c r="A727" s="49" t="s">
        <v>334</v>
      </c>
      <c r="B727" s="151">
        <v>2640.9002682800328</v>
      </c>
      <c r="C727" s="144">
        <v>6654.6743392662229</v>
      </c>
      <c r="D727" s="145">
        <v>9295.5746075462557</v>
      </c>
      <c r="E727" s="151">
        <v>418697765.70052987</v>
      </c>
      <c r="F727" s="144">
        <v>1055055850</v>
      </c>
      <c r="G727" s="145">
        <v>1473753615.7005298</v>
      </c>
    </row>
    <row r="728" spans="1:11">
      <c r="A728" s="57" t="s">
        <v>339</v>
      </c>
      <c r="B728" s="155">
        <v>1890.4361688780048</v>
      </c>
      <c r="C728" s="142">
        <v>3344.3647958797983</v>
      </c>
      <c r="D728" s="147">
        <v>5234.8009647578028</v>
      </c>
      <c r="E728" s="155">
        <v>299716505.62336183</v>
      </c>
      <c r="F728" s="142">
        <v>530227545.71279377</v>
      </c>
      <c r="G728" s="147">
        <v>829944051.33615565</v>
      </c>
    </row>
    <row r="729" spans="1:11">
      <c r="A729" s="57" t="s">
        <v>31</v>
      </c>
      <c r="B729" s="155">
        <v>111.19180284832045</v>
      </c>
      <c r="C729" s="142">
        <v>0</v>
      </c>
      <c r="D729" s="147">
        <v>111.19180284832045</v>
      </c>
      <c r="E729" s="155">
        <v>17628745.763703704</v>
      </c>
      <c r="F729" s="142">
        <v>0</v>
      </c>
      <c r="G729" s="147">
        <v>17628745.763703704</v>
      </c>
    </row>
    <row r="730" spans="1:11">
      <c r="A730" s="57" t="s">
        <v>120</v>
      </c>
      <c r="B730" s="155">
        <v>1507.6512743209898</v>
      </c>
      <c r="C730" s="142">
        <v>0</v>
      </c>
      <c r="D730" s="147">
        <v>1507.6512743209898</v>
      </c>
      <c r="E730" s="155">
        <v>239028420.57147285</v>
      </c>
      <c r="F730" s="142">
        <v>0</v>
      </c>
      <c r="G730" s="147">
        <v>239028420.57147285</v>
      </c>
    </row>
    <row r="731" spans="1:11">
      <c r="A731" t="s">
        <v>163</v>
      </c>
      <c r="B731" s="155">
        <v>271.59309170869471</v>
      </c>
      <c r="C731" s="142">
        <v>3344.3647958797983</v>
      </c>
      <c r="D731" s="147">
        <v>3615.9578875884931</v>
      </c>
      <c r="E731" s="142">
        <v>43059339.288185336</v>
      </c>
      <c r="F731" s="142">
        <v>530227545.71279377</v>
      </c>
      <c r="G731" s="147">
        <v>573286885.00097907</v>
      </c>
    </row>
    <row r="732" spans="1:11">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c r="A733" s="41" t="s">
        <v>167</v>
      </c>
      <c r="B733" s="151">
        <v>9.2783957489551075E-5</v>
      </c>
      <c r="C733" s="144">
        <v>1.158951370963419E-4</v>
      </c>
      <c r="D733" s="145">
        <v>2.0867909458589296E-4</v>
      </c>
      <c r="E733" s="144">
        <v>14.710300180714215</v>
      </c>
      <c r="F733" s="144">
        <v>18.374429182590212</v>
      </c>
      <c r="G733" s="145">
        <v>33.084729363304426</v>
      </c>
    </row>
    <row r="734" spans="1:11">
      <c r="A734" s="57" t="s">
        <v>168</v>
      </c>
      <c r="B734" s="155">
        <v>1.2636605786978716E-4</v>
      </c>
      <c r="C734" s="142">
        <v>5.6058616594884675E-4</v>
      </c>
      <c r="D734" s="142">
        <v>6.8695222381863388E-4</v>
      </c>
      <c r="E734" s="155">
        <v>20.034526379491972</v>
      </c>
      <c r="F734" s="142">
        <v>88.877333985154507</v>
      </c>
      <c r="G734" s="147">
        <v>108.91186036464649</v>
      </c>
    </row>
    <row r="735" spans="1:11">
      <c r="A735" s="57" t="s">
        <v>169</v>
      </c>
      <c r="B735" s="155">
        <v>2.2215450682294409E-4</v>
      </c>
      <c r="C735" s="142">
        <v>2.546911741976399E-3</v>
      </c>
      <c r="D735" s="142">
        <v>2.7690662487993428E-3</v>
      </c>
      <c r="E735" s="155">
        <v>35.221169373294472</v>
      </c>
      <c r="F735" s="142">
        <v>403.79648887554532</v>
      </c>
      <c r="G735" s="147">
        <v>439.01765824883972</v>
      </c>
    </row>
    <row r="736" spans="1:11">
      <c r="A736" s="57" t="s">
        <v>170</v>
      </c>
      <c r="B736" s="155">
        <v>1.3869569344730695E-5</v>
      </c>
      <c r="C736" s="142">
        <v>2.5741977271527242E-5</v>
      </c>
      <c r="D736" s="142">
        <v>3.9611546616257937E-5</v>
      </c>
      <c r="E736" s="155">
        <v>2.1989310863485936</v>
      </c>
      <c r="F736" s="142">
        <v>4.0812250647094119</v>
      </c>
      <c r="G736" s="147">
        <v>6.2801561510580051</v>
      </c>
    </row>
    <row r="737" spans="1:7">
      <c r="A737" s="57" t="s">
        <v>171</v>
      </c>
      <c r="B737" s="155">
        <v>1.1868025820198973E-5</v>
      </c>
      <c r="C737" s="142">
        <v>2.5741977271527242E-5</v>
      </c>
      <c r="D737" s="142">
        <v>3.7610003091726217E-5</v>
      </c>
      <c r="E737" s="155">
        <v>1.8815992235215298</v>
      </c>
      <c r="F737" s="142">
        <v>4.0812250647094119</v>
      </c>
      <c r="G737" s="147">
        <v>5.9628242882309426</v>
      </c>
    </row>
    <row r="738" spans="1:7">
      <c r="A738" s="57" t="s">
        <v>172</v>
      </c>
      <c r="B738" s="155">
        <v>1.166205379870802E-4</v>
      </c>
      <c r="C738" s="142">
        <v>1.7245291043286853E-6</v>
      </c>
      <c r="D738" s="142">
        <v>1.1834506709140888E-4</v>
      </c>
      <c r="E738" s="155">
        <v>18.489436832003307</v>
      </c>
      <c r="F738" s="142">
        <v>0.27341300674645241</v>
      </c>
      <c r="G738" s="147">
        <v>18.762849838749762</v>
      </c>
    </row>
    <row r="739" spans="1:7">
      <c r="A739" s="57" t="s">
        <v>371</v>
      </c>
      <c r="B739" s="155">
        <v>3.2570080320173496E-6</v>
      </c>
      <c r="C739" s="142">
        <v>8.0663389600904022E-6</v>
      </c>
      <c r="D739" s="142">
        <v>1.1323346992107753E-5</v>
      </c>
      <c r="E739" s="155">
        <v>0.5163776922036124</v>
      </c>
      <c r="F739" s="142">
        <v>1.2788662035210423</v>
      </c>
      <c r="G739" s="147">
        <v>1.7952438957246548</v>
      </c>
    </row>
    <row r="740" spans="1:7">
      <c r="A740" s="57" t="s">
        <v>372</v>
      </c>
      <c r="B740" s="155">
        <v>3.5993059061954478E-6</v>
      </c>
      <c r="C740" s="142">
        <v>7.7911234869082621E-6</v>
      </c>
      <c r="D740" s="142">
        <v>1.1390429393103709E-5</v>
      </c>
      <c r="E740" s="155">
        <v>0.57064682036563574</v>
      </c>
      <c r="F740" s="142">
        <v>1.2352325589295998</v>
      </c>
      <c r="G740" s="147">
        <v>1.8058793792952355</v>
      </c>
    </row>
    <row r="741" spans="1:7">
      <c r="A741" s="57" t="s">
        <v>83</v>
      </c>
      <c r="B741" s="155">
        <v>5.6015496074596249E-4</v>
      </c>
      <c r="C741" s="142">
        <v>6.0468940585980664E-7</v>
      </c>
      <c r="D741" s="142">
        <v>5.6075965015182233E-4</v>
      </c>
      <c r="E741" s="155">
        <v>88.808969171392093</v>
      </c>
      <c r="F741" s="142">
        <v>9.5869619242068008E-2</v>
      </c>
      <c r="G741" s="147">
        <v>88.904838790634159</v>
      </c>
    </row>
    <row r="742" spans="1:7">
      <c r="A742" s="57" t="s">
        <v>84</v>
      </c>
      <c r="B742" s="155">
        <v>7.0604918232220813E-5</v>
      </c>
      <c r="C742" s="142">
        <v>1.1863400914203367E-6</v>
      </c>
      <c r="D742" s="142">
        <v>7.1791258323641155E-5</v>
      </c>
      <c r="E742" s="155">
        <v>11.193956040813575</v>
      </c>
      <c r="F742" s="142">
        <v>0.18808659743980419</v>
      </c>
      <c r="G742" s="147">
        <v>11.382042638253379</v>
      </c>
    </row>
    <row r="743" spans="1:7">
      <c r="A743" s="57" t="s">
        <v>85</v>
      </c>
      <c r="B743" s="155">
        <v>-0.11722815514427806</v>
      </c>
      <c r="C743" s="142">
        <v>0.47549982200895441</v>
      </c>
      <c r="D743" s="142">
        <v>0.35827166686467637</v>
      </c>
      <c r="E743" s="155">
        <v>-18585.770627404734</v>
      </c>
      <c r="F743" s="142">
        <v>75387.440963763773</v>
      </c>
      <c r="G743" s="147">
        <v>56801.670336359042</v>
      </c>
    </row>
    <row r="744" spans="1:7">
      <c r="A744" s="57" t="s">
        <v>165</v>
      </c>
      <c r="B744" s="155">
        <v>-0.11674040324297359</v>
      </c>
      <c r="C744" s="142">
        <v>0.47674194963749095</v>
      </c>
      <c r="D744" s="142">
        <v>0.36000154639451737</v>
      </c>
      <c r="E744" s="155">
        <v>-18508.440698007071</v>
      </c>
      <c r="F744" s="142">
        <v>75584.372316692839</v>
      </c>
      <c r="G744" s="147">
        <v>57075.931618685783</v>
      </c>
    </row>
    <row r="745" spans="1:7">
      <c r="A745" s="57" t="s">
        <v>166</v>
      </c>
      <c r="B745" s="161">
        <v>-8.1225451089056197E-2</v>
      </c>
      <c r="C745" s="153">
        <v>0.47707447044389312</v>
      </c>
      <c r="D745" s="154">
        <v>0.39584901935483696</v>
      </c>
      <c r="E745" s="161">
        <v>-12877.773272049712</v>
      </c>
      <c r="F745" s="153">
        <v>75637.091353591648</v>
      </c>
      <c r="G745" s="154">
        <v>62759.318081541955</v>
      </c>
    </row>
    <row r="746" spans="1:7">
      <c r="A746" s="49" t="s">
        <v>175</v>
      </c>
      <c r="B746" s="155">
        <v>1.0641485734187175E-5</v>
      </c>
      <c r="C746" s="142">
        <v>3.2520507970899136E-5</v>
      </c>
      <c r="D746" s="147">
        <v>4.3161993705086311E-5</v>
      </c>
      <c r="E746" s="155">
        <v>1.6871391752858798</v>
      </c>
      <c r="F746" s="142">
        <v>5.1559175446370613</v>
      </c>
      <c r="G746" s="147">
        <v>6.8430567199229415</v>
      </c>
    </row>
    <row r="747" spans="1:7">
      <c r="A747" s="57" t="s">
        <v>176</v>
      </c>
      <c r="B747" s="155">
        <v>7.4539003083595762E-6</v>
      </c>
      <c r="C747" s="142">
        <v>1.2952321931473368E-4</v>
      </c>
      <c r="D747" s="147">
        <v>1.3697711962309326E-4</v>
      </c>
      <c r="E747" s="155">
        <v>1.1817679911469161</v>
      </c>
      <c r="F747" s="142">
        <v>20.535074036982991</v>
      </c>
      <c r="G747" s="147">
        <v>21.716842028129911</v>
      </c>
    </row>
    <row r="748" spans="1:7">
      <c r="A748" s="57" t="s">
        <v>177</v>
      </c>
      <c r="B748" s="155">
        <v>1.4860538756906453E-5</v>
      </c>
      <c r="C748" s="142">
        <v>2.6857188523787329E-4</v>
      </c>
      <c r="D748" s="147">
        <v>2.8343242399477974E-4</v>
      </c>
      <c r="E748" s="155">
        <v>2.3560429181504756</v>
      </c>
      <c r="F748" s="142">
        <v>42.580346418122595</v>
      </c>
      <c r="G748" s="147">
        <v>44.936389336273066</v>
      </c>
    </row>
    <row r="749" spans="1:7">
      <c r="A749" s="57" t="s">
        <v>178</v>
      </c>
      <c r="B749" s="155">
        <v>1.6573166391926666E-6</v>
      </c>
      <c r="C749" s="142">
        <v>2.0222386894167583E-7</v>
      </c>
      <c r="D749" s="147">
        <v>1.8595405081343425E-6</v>
      </c>
      <c r="E749" s="155">
        <v>0.26275690234232668</v>
      </c>
      <c r="F749" s="142">
        <v>3.2061294822140637E-2</v>
      </c>
      <c r="G749" s="147">
        <v>0.29481819716446739</v>
      </c>
    </row>
    <row r="750" spans="1:7">
      <c r="A750" s="57" t="s">
        <v>179</v>
      </c>
      <c r="B750" s="155">
        <v>1.4500638071028497E-6</v>
      </c>
      <c r="C750" s="142">
        <v>2.0222386894167583E-7</v>
      </c>
      <c r="D750" s="147">
        <v>1.6522876760445256E-6</v>
      </c>
      <c r="E750" s="155">
        <v>0.22989829773185069</v>
      </c>
      <c r="F750" s="142">
        <v>3.2061294822140637E-2</v>
      </c>
      <c r="G750" s="147">
        <v>0.26195959255399137</v>
      </c>
    </row>
    <row r="751" spans="1:7">
      <c r="A751" s="57" t="s">
        <v>180</v>
      </c>
      <c r="B751" s="155">
        <v>9.2075830572089762E-6</v>
      </c>
      <c r="C751" s="142">
        <v>1.6746731297354509E-7</v>
      </c>
      <c r="D751" s="147">
        <v>9.3750503701825216E-6</v>
      </c>
      <c r="E751" s="155">
        <v>1.4598031208752409</v>
      </c>
      <c r="F751" s="142">
        <v>2.6550866237580913E-2</v>
      </c>
      <c r="G751" s="147">
        <v>1.486353987112822</v>
      </c>
    </row>
    <row r="752" spans="1:7">
      <c r="A752" t="s">
        <v>181</v>
      </c>
      <c r="B752" s="155">
        <v>1.8317576165426472E-7</v>
      </c>
      <c r="C752" s="142">
        <v>7.239614508111994E-8</v>
      </c>
      <c r="D752" s="142">
        <v>2.5557190673538467E-7</v>
      </c>
      <c r="E752" s="155">
        <v>2.9041339825030047E-2</v>
      </c>
      <c r="F752" s="142">
        <v>1.147794354632635E-2</v>
      </c>
      <c r="G752" s="147">
        <v>4.0519283371356393E-2</v>
      </c>
    </row>
    <row r="753" spans="1:11">
      <c r="A753" s="162" t="s">
        <v>182</v>
      </c>
      <c r="B753" s="161">
        <v>3.2357583276223988E-7</v>
      </c>
      <c r="C753" s="153">
        <v>5.2578205924835715E-8</v>
      </c>
      <c r="D753" s="153">
        <v>3.7615403868707557E-7</v>
      </c>
      <c r="E753" s="161">
        <v>5.1300868813374007E-2</v>
      </c>
      <c r="F753" s="153">
        <v>8.3359366537565684E-3</v>
      </c>
      <c r="G753" s="154">
        <v>5.9636805467130571E-2</v>
      </c>
    </row>
    <row r="754" spans="1:11">
      <c r="E754"/>
      <c r="F754"/>
      <c r="G754"/>
    </row>
    <row r="755" spans="1:11">
      <c r="A755" s="33" t="s">
        <v>383</v>
      </c>
      <c r="E755"/>
      <c r="F755"/>
      <c r="G755"/>
    </row>
    <row r="756" spans="1:11">
      <c r="A756" s="49"/>
      <c r="B756" s="603" t="s">
        <v>374</v>
      </c>
      <c r="C756" s="604"/>
      <c r="D756" s="605"/>
      <c r="E756" s="603" t="s">
        <v>375</v>
      </c>
      <c r="F756" s="604"/>
      <c r="G756" s="605"/>
    </row>
    <row r="757" spans="1:11">
      <c r="A757" s="57"/>
      <c r="B757" s="148" t="s">
        <v>327</v>
      </c>
      <c r="C757" s="149" t="s">
        <v>328</v>
      </c>
      <c r="D757" s="150" t="s">
        <v>329</v>
      </c>
      <c r="E757" s="148" t="s">
        <v>327</v>
      </c>
      <c r="F757" s="149" t="s">
        <v>328</v>
      </c>
      <c r="G757" s="150" t="s">
        <v>329</v>
      </c>
    </row>
    <row r="758" spans="1:11">
      <c r="A758" s="49" t="s">
        <v>334</v>
      </c>
      <c r="B758" s="151">
        <v>689.47213968914298</v>
      </c>
      <c r="C758" s="144">
        <v>4576.8394427435769</v>
      </c>
      <c r="D758" s="145">
        <v>5266.3115824327197</v>
      </c>
      <c r="E758" s="151">
        <v>158937542.70632446</v>
      </c>
      <c r="F758" s="144">
        <v>1055055850</v>
      </c>
      <c r="G758" s="145">
        <v>1213993392.7063243</v>
      </c>
    </row>
    <row r="759" spans="1:11">
      <c r="A759" s="57" t="s">
        <v>339</v>
      </c>
      <c r="B759" s="155">
        <v>664.71103524018667</v>
      </c>
      <c r="C759" s="142">
        <v>4576.8394427435769</v>
      </c>
      <c r="D759" s="147">
        <v>5241.5504779837638</v>
      </c>
      <c r="E759" s="155">
        <v>153229597.6433287</v>
      </c>
      <c r="F759" s="142">
        <v>1055055850</v>
      </c>
      <c r="G759" s="147">
        <v>1208285447.6433287</v>
      </c>
    </row>
    <row r="760" spans="1:11">
      <c r="A760" s="57" t="s">
        <v>31</v>
      </c>
      <c r="B760" s="155">
        <v>50.564291313805739</v>
      </c>
      <c r="C760" s="142">
        <v>0</v>
      </c>
      <c r="D760" s="147">
        <v>50.564291313805739</v>
      </c>
      <c r="E760" s="155">
        <v>11656111.606955452</v>
      </c>
      <c r="F760" s="142">
        <v>0</v>
      </c>
      <c r="G760" s="147">
        <v>11656111.606955452</v>
      </c>
    </row>
    <row r="761" spans="1:11">
      <c r="A761" s="57" t="s">
        <v>120</v>
      </c>
      <c r="B761" s="155">
        <v>432.00879526463092</v>
      </c>
      <c r="C761" s="142">
        <v>0</v>
      </c>
      <c r="D761" s="147">
        <v>432.00879526463092</v>
      </c>
      <c r="E761" s="155">
        <v>99586933.821339533</v>
      </c>
      <c r="F761" s="142">
        <v>0</v>
      </c>
      <c r="G761" s="147">
        <v>99586933.821339533</v>
      </c>
    </row>
    <row r="762" spans="1:11">
      <c r="A762" t="s">
        <v>163</v>
      </c>
      <c r="B762" s="155">
        <v>182.13794866174999</v>
      </c>
      <c r="C762" s="142">
        <v>4576.8394427435769</v>
      </c>
      <c r="D762" s="147">
        <v>4758.9773914053267</v>
      </c>
      <c r="E762" s="142">
        <v>41986552.21503371</v>
      </c>
      <c r="F762" s="142">
        <v>1055055850</v>
      </c>
      <c r="G762" s="147">
        <v>1097042402.2150335</v>
      </c>
    </row>
    <row r="763" spans="1:11">
      <c r="A763" s="157" t="s">
        <v>164</v>
      </c>
      <c r="B763" s="158">
        <v>9.2357680908909765E-5</v>
      </c>
      <c r="C763" s="159">
        <v>0</v>
      </c>
      <c r="D763" s="160">
        <v>9.2357680908909765E-5</v>
      </c>
      <c r="E763" s="159">
        <v>21.29034954238352</v>
      </c>
      <c r="F763" s="159">
        <v>0</v>
      </c>
      <c r="G763" s="160">
        <v>21.29034954238352</v>
      </c>
      <c r="H763" s="142"/>
      <c r="I763" s="142"/>
      <c r="J763" s="142"/>
      <c r="K763" s="142"/>
    </row>
    <row r="764" spans="1:11">
      <c r="A764" s="41" t="s">
        <v>167</v>
      </c>
      <c r="B764" s="151">
        <v>3.1605928299231348E-5</v>
      </c>
      <c r="C764" s="144">
        <v>4.6504349233865345E-5</v>
      </c>
      <c r="D764" s="145">
        <v>7.8110277533096693E-5</v>
      </c>
      <c r="E764" s="144">
        <v>7.2858180768507319</v>
      </c>
      <c r="F764" s="144">
        <v>10.720211255700271</v>
      </c>
      <c r="G764" s="145">
        <v>18.006029332551002</v>
      </c>
    </row>
    <row r="765" spans="1:11">
      <c r="A765" s="57" t="s">
        <v>168</v>
      </c>
      <c r="B765" s="155">
        <v>5.001658752648006E-5</v>
      </c>
      <c r="C765" s="142">
        <v>2.7951707191348191E-4</v>
      </c>
      <c r="D765" s="142">
        <v>3.2953365943996196E-4</v>
      </c>
      <c r="E765" s="155">
        <v>11.529854592237296</v>
      </c>
      <c r="F765" s="142">
        <v>64.434447742044654</v>
      </c>
      <c r="G765" s="147">
        <v>75.964302334281953</v>
      </c>
    </row>
    <row r="766" spans="1:11">
      <c r="A766" s="57" t="s">
        <v>169</v>
      </c>
      <c r="B766" s="155">
        <v>1.0700773973757923E-4</v>
      </c>
      <c r="C766" s="142">
        <v>1.6598846010562709E-3</v>
      </c>
      <c r="D766" s="142">
        <v>1.7668923407938501E-3</v>
      </c>
      <c r="E766" s="155">
        <v>24.667490135448855</v>
      </c>
      <c r="F766" s="142">
        <v>382.63762156785191</v>
      </c>
      <c r="G766" s="147">
        <v>407.30511170330067</v>
      </c>
    </row>
    <row r="767" spans="1:11">
      <c r="A767" s="57" t="s">
        <v>170</v>
      </c>
      <c r="B767" s="155">
        <v>6.6898231201247551E-6</v>
      </c>
      <c r="C767" s="142">
        <v>2.0879239884441349E-5</v>
      </c>
      <c r="D767" s="142">
        <v>2.7569063004566103E-5</v>
      </c>
      <c r="E767" s="155">
        <v>1.542142149981536</v>
      </c>
      <c r="F767" s="142">
        <v>4.8130952503826681</v>
      </c>
      <c r="G767" s="147">
        <v>6.3552374003642047</v>
      </c>
    </row>
    <row r="768" spans="1:11">
      <c r="A768" s="57" t="s">
        <v>171</v>
      </c>
      <c r="B768" s="155">
        <v>5.6447982272667935E-6</v>
      </c>
      <c r="C768" s="142">
        <v>2.0879239884441349E-5</v>
      </c>
      <c r="D768" s="142">
        <v>2.6524038111708144E-5</v>
      </c>
      <c r="E768" s="155">
        <v>1.3012423674135707</v>
      </c>
      <c r="F768" s="142">
        <v>4.8130952503826681</v>
      </c>
      <c r="G768" s="147">
        <v>6.1143376177962399</v>
      </c>
    </row>
    <row r="769" spans="1:7">
      <c r="A769" s="57" t="s">
        <v>172</v>
      </c>
      <c r="B769" s="155">
        <v>3.9646359088226662E-5</v>
      </c>
      <c r="C769" s="142">
        <v>2.3254149593616322E-6</v>
      </c>
      <c r="D769" s="142">
        <v>4.1971774047588295E-5</v>
      </c>
      <c r="E769" s="155">
        <v>9.1393031393209245</v>
      </c>
      <c r="F769" s="142">
        <v>0.53605609006928401</v>
      </c>
      <c r="G769" s="147">
        <v>9.6753592293902084</v>
      </c>
    </row>
    <row r="770" spans="1:7">
      <c r="A770" s="57" t="s">
        <v>371</v>
      </c>
      <c r="B770" s="155">
        <v>1.0227913305887977E-6</v>
      </c>
      <c r="C770" s="142">
        <v>1.156354145312888E-5</v>
      </c>
      <c r="D770" s="142">
        <v>1.2586332783717678E-5</v>
      </c>
      <c r="E770" s="155">
        <v>0.23577448808650567</v>
      </c>
      <c r="F770" s="142">
        <v>2.6656347047926485</v>
      </c>
      <c r="G770" s="147">
        <v>2.9014091928791541</v>
      </c>
    </row>
    <row r="771" spans="1:7">
      <c r="A771" s="57" t="s">
        <v>372</v>
      </c>
      <c r="B771" s="155">
        <v>1.7854238370226904E-6</v>
      </c>
      <c r="C771" s="142">
        <v>1.1149901468719613E-5</v>
      </c>
      <c r="D771" s="142">
        <v>1.2935325305742304E-5</v>
      </c>
      <c r="E771" s="155">
        <v>0.41157700363879113</v>
      </c>
      <c r="F771" s="142">
        <v>2.5702821605742088</v>
      </c>
      <c r="G771" s="147">
        <v>2.9818591642129997</v>
      </c>
    </row>
    <row r="772" spans="1:7">
      <c r="A772" s="57" t="s">
        <v>83</v>
      </c>
      <c r="B772" s="155">
        <v>4.5583017436467326E-4</v>
      </c>
      <c r="C772" s="142">
        <v>2.0367548100648515E-7</v>
      </c>
      <c r="D772" s="142">
        <v>4.5603384984567973E-4</v>
      </c>
      <c r="E772" s="155">
        <v>105.07825281755531</v>
      </c>
      <c r="F772" s="142">
        <v>4.6951397449205963E-2</v>
      </c>
      <c r="G772" s="147">
        <v>105.12520421500452</v>
      </c>
    </row>
    <row r="773" spans="1:7">
      <c r="A773" s="57" t="s">
        <v>84</v>
      </c>
      <c r="B773" s="155">
        <v>7.9598499566601319E-7</v>
      </c>
      <c r="C773" s="142">
        <v>3.9959090801953724E-7</v>
      </c>
      <c r="D773" s="142">
        <v>1.1955759036855503E-6</v>
      </c>
      <c r="E773" s="155">
        <v>0.18349095193215481</v>
      </c>
      <c r="F773" s="142">
        <v>9.211394246770932E-2</v>
      </c>
      <c r="G773" s="147">
        <v>0.27560489439986408</v>
      </c>
    </row>
    <row r="774" spans="1:7">
      <c r="A774" s="57" t="s">
        <v>85</v>
      </c>
      <c r="B774" s="155">
        <v>4.5940967056108471E-2</v>
      </c>
      <c r="C774" s="142">
        <v>0.33272473773280881</v>
      </c>
      <c r="D774" s="142">
        <v>0.37866570478891726</v>
      </c>
      <c r="E774" s="155">
        <v>10590.340048754058</v>
      </c>
      <c r="F774" s="142">
        <v>76699.911669674722</v>
      </c>
      <c r="G774" s="147">
        <v>87290.251718428786</v>
      </c>
    </row>
    <row r="775" spans="1:7">
      <c r="A775" s="57" t="s">
        <v>165</v>
      </c>
      <c r="B775" s="155">
        <v>4.6118069693992202E-2</v>
      </c>
      <c r="C775" s="142">
        <v>0.33330891740092794</v>
      </c>
      <c r="D775" s="142">
        <v>0.37942698709492012</v>
      </c>
      <c r="E775" s="155">
        <v>10631.165858024237</v>
      </c>
      <c r="F775" s="142">
        <v>76834.577126921067</v>
      </c>
      <c r="G775" s="147">
        <v>87465.742984945289</v>
      </c>
    </row>
    <row r="776" spans="1:7">
      <c r="A776" s="57" t="s">
        <v>166</v>
      </c>
      <c r="B776" s="161">
        <v>6.0003910948783892E-2</v>
      </c>
      <c r="C776" s="153">
        <v>0.33342091925598333</v>
      </c>
      <c r="D776" s="154">
        <v>0.39342483020476721</v>
      </c>
      <c r="E776" s="161">
        <v>13832.138544812917</v>
      </c>
      <c r="F776" s="153">
        <v>76860.395863598489</v>
      </c>
      <c r="G776" s="154">
        <v>90692.534408411389</v>
      </c>
    </row>
    <row r="777" spans="1:7">
      <c r="A777" s="49" t="s">
        <v>175</v>
      </c>
      <c r="B777" s="155">
        <v>1.1843689340379856E-5</v>
      </c>
      <c r="C777" s="142">
        <v>9.2892250944658856E-6</v>
      </c>
      <c r="D777" s="147">
        <v>2.1132914434845743E-5</v>
      </c>
      <c r="E777" s="155">
        <v>2.7302145684751951</v>
      </c>
      <c r="F777" s="142">
        <v>2.1413578956591182</v>
      </c>
      <c r="G777" s="147">
        <v>4.8715724641343128</v>
      </c>
    </row>
    <row r="778" spans="1:7">
      <c r="A778" s="57" t="s">
        <v>176</v>
      </c>
      <c r="B778" s="155">
        <v>6.1747660492428297E-6</v>
      </c>
      <c r="C778" s="142">
        <v>4.1800829828702403E-5</v>
      </c>
      <c r="D778" s="147">
        <v>4.7975595877945233E-5</v>
      </c>
      <c r="E778" s="155">
        <v>1.4234108764649602</v>
      </c>
      <c r="F778" s="142">
        <v>9.6359530626641305</v>
      </c>
      <c r="G778" s="147">
        <v>11.059363939129092</v>
      </c>
    </row>
    <row r="779" spans="1:7">
      <c r="A779" s="57" t="s">
        <v>177</v>
      </c>
      <c r="B779" s="155">
        <v>1.1560008805367042E-5</v>
      </c>
      <c r="C779" s="142">
        <v>1.103787149652772E-4</v>
      </c>
      <c r="D779" s="147">
        <v>1.2193872377064424E-4</v>
      </c>
      <c r="E779" s="155">
        <v>2.6648203566526836</v>
      </c>
      <c r="F779" s="142">
        <v>25.444569423171444</v>
      </c>
      <c r="G779" s="147">
        <v>28.109389779824127</v>
      </c>
    </row>
    <row r="780" spans="1:7">
      <c r="A780" s="57" t="s">
        <v>178</v>
      </c>
      <c r="B780" s="155">
        <v>1.5917765779930845E-6</v>
      </c>
      <c r="C780" s="142">
        <v>5.1058908204075862E-7</v>
      </c>
      <c r="D780" s="147">
        <v>2.1023656600338431E-6</v>
      </c>
      <c r="E780" s="155">
        <v>0.36693731810217584</v>
      </c>
      <c r="F780" s="142">
        <v>0.11770130997435857</v>
      </c>
      <c r="G780" s="147">
        <v>0.48463862807653441</v>
      </c>
    </row>
    <row r="781" spans="1:7">
      <c r="A781" s="57" t="s">
        <v>179</v>
      </c>
      <c r="B781" s="155">
        <v>1.3864236208716732E-6</v>
      </c>
      <c r="C781" s="142">
        <v>5.1058908204075862E-7</v>
      </c>
      <c r="D781" s="147">
        <v>1.8970127029124319E-6</v>
      </c>
      <c r="E781" s="155">
        <v>0.31959922782477945</v>
      </c>
      <c r="F781" s="142">
        <v>0.11770130997435857</v>
      </c>
      <c r="G781" s="147">
        <v>0.43730053779913802</v>
      </c>
    </row>
    <row r="782" spans="1:7">
      <c r="A782" s="57" t="s">
        <v>180</v>
      </c>
      <c r="B782" s="155">
        <v>7.4688649400886776E-6</v>
      </c>
      <c r="C782" s="142">
        <v>1.1075910484372567E-7</v>
      </c>
      <c r="D782" s="147">
        <v>7.5796240449324035E-6</v>
      </c>
      <c r="E782" s="155">
        <v>1.7217273506052395</v>
      </c>
      <c r="F782" s="142">
        <v>2.5532257132464837E-2</v>
      </c>
      <c r="G782" s="147">
        <v>1.7472596077377041</v>
      </c>
    </row>
    <row r="783" spans="1:7">
      <c r="A783" t="s">
        <v>181</v>
      </c>
      <c r="B783" s="155">
        <v>1.9127826900559311E-7</v>
      </c>
      <c r="C783" s="142">
        <v>1.8279089137059157E-7</v>
      </c>
      <c r="D783" s="142">
        <v>3.7406916037618468E-7</v>
      </c>
      <c r="E783" s="155">
        <v>4.4093584495778278E-2</v>
      </c>
      <c r="F783" s="142">
        <v>4.2137068970820368E-2</v>
      </c>
      <c r="G783" s="147">
        <v>8.6230653466598653E-2</v>
      </c>
    </row>
    <row r="784" spans="1:7">
      <c r="A784" s="162" t="s">
        <v>182</v>
      </c>
      <c r="B784" s="161">
        <v>2.7460007960702802E-7</v>
      </c>
      <c r="C784" s="153">
        <v>1.3275316133059722E-7</v>
      </c>
      <c r="D784" s="153">
        <v>4.0735324093762524E-7</v>
      </c>
      <c r="E784" s="161">
        <v>6.3300979644195149E-2</v>
      </c>
      <c r="F784" s="153">
        <v>3.0602340593333225E-2</v>
      </c>
      <c r="G784" s="154">
        <v>9.390332023752837E-2</v>
      </c>
    </row>
    <row r="785" spans="1:11">
      <c r="E785"/>
      <c r="F785"/>
      <c r="G785"/>
    </row>
    <row r="786" spans="1:11">
      <c r="A786" s="33" t="s">
        <v>1767</v>
      </c>
      <c r="E786"/>
      <c r="F786"/>
      <c r="G786"/>
    </row>
    <row r="787" spans="1:11">
      <c r="A787" s="49"/>
      <c r="B787" s="603" t="s">
        <v>374</v>
      </c>
      <c r="C787" s="604"/>
      <c r="D787" s="605"/>
      <c r="E787" s="603" t="s">
        <v>375</v>
      </c>
      <c r="F787" s="604"/>
      <c r="G787" s="605"/>
    </row>
    <row r="788" spans="1:11">
      <c r="A788" s="57"/>
      <c r="B788" s="148" t="s">
        <v>327</v>
      </c>
      <c r="C788" s="149" t="s">
        <v>328</v>
      </c>
      <c r="D788" s="150" t="s">
        <v>329</v>
      </c>
      <c r="E788" s="148" t="s">
        <v>327</v>
      </c>
      <c r="F788" s="149" t="s">
        <v>328</v>
      </c>
      <c r="G788" s="150" t="s">
        <v>329</v>
      </c>
    </row>
    <row r="789" spans="1:11">
      <c r="A789" s="49" t="s">
        <v>334</v>
      </c>
      <c r="B789" s="151">
        <v>2945.8836529354717</v>
      </c>
      <c r="C789" s="144">
        <v>4563.1089244153445</v>
      </c>
      <c r="D789" s="145">
        <v>7508.9925773508166</v>
      </c>
      <c r="E789" s="151">
        <v>681130306.75619149</v>
      </c>
      <c r="F789" s="144">
        <v>1055055850</v>
      </c>
      <c r="G789" s="145">
        <v>1736186156.7561917</v>
      </c>
    </row>
    <row r="790" spans="1:11">
      <c r="A790" s="57" t="s">
        <v>339</v>
      </c>
      <c r="B790" s="155">
        <v>1936.3443182882736</v>
      </c>
      <c r="C790" s="142">
        <v>0</v>
      </c>
      <c r="D790" s="147">
        <v>1936.3443182882736</v>
      </c>
      <c r="E790" s="155">
        <v>447710417.27566504</v>
      </c>
      <c r="F790" s="142">
        <v>0</v>
      </c>
      <c r="G790" s="147">
        <v>447710417.27566504</v>
      </c>
    </row>
    <row r="791" spans="1:11">
      <c r="A791" s="57" t="s">
        <v>31</v>
      </c>
      <c r="B791" s="155">
        <v>102.34154358305828</v>
      </c>
      <c r="C791" s="142">
        <v>0</v>
      </c>
      <c r="D791" s="147">
        <v>102.34154358305828</v>
      </c>
      <c r="E791" s="155">
        <v>23662824.193742033</v>
      </c>
      <c r="F791" s="142">
        <v>0</v>
      </c>
      <c r="G791" s="147">
        <v>23662824.193742033</v>
      </c>
    </row>
    <row r="792" spans="1:11">
      <c r="A792" s="57" t="s">
        <v>120</v>
      </c>
      <c r="B792" s="155">
        <v>1643.0839146908907</v>
      </c>
      <c r="C792" s="142">
        <v>0</v>
      </c>
      <c r="D792" s="147">
        <v>1643.0839146908907</v>
      </c>
      <c r="E792" s="155">
        <v>379904430.27998465</v>
      </c>
      <c r="F792" s="142">
        <v>0</v>
      </c>
      <c r="G792" s="147">
        <v>379904430.27998465</v>
      </c>
    </row>
    <row r="793" spans="1:11">
      <c r="A793" t="s">
        <v>163</v>
      </c>
      <c r="B793" s="155">
        <v>190.91886001432468</v>
      </c>
      <c r="C793" s="142">
        <v>0</v>
      </c>
      <c r="D793" s="147">
        <v>190.91886001432468</v>
      </c>
      <c r="E793" s="142">
        <v>44143162.801938348</v>
      </c>
      <c r="F793" s="142">
        <v>0</v>
      </c>
      <c r="G793" s="147">
        <v>44143162.801938348</v>
      </c>
    </row>
    <row r="794" spans="1:11">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c r="A795" s="41" t="s">
        <v>167</v>
      </c>
      <c r="B795" s="151">
        <v>9.6063117848072533E-5</v>
      </c>
      <c r="C795" s="144">
        <v>4.6504349233865345E-5</v>
      </c>
      <c r="D795" s="145">
        <v>1.4256746708193787E-4</v>
      </c>
      <c r="E795" s="144">
        <v>22.211162637945183</v>
      </c>
      <c r="F795" s="144">
        <v>10.752468661685331</v>
      </c>
      <c r="G795" s="145">
        <v>32.963631299630514</v>
      </c>
    </row>
    <row r="796" spans="1:11">
      <c r="A796" s="57" t="s">
        <v>168</v>
      </c>
      <c r="B796" s="155">
        <v>1.2381023213905789E-4</v>
      </c>
      <c r="C796" s="142">
        <v>2.7536668140013915E-4</v>
      </c>
      <c r="D796" s="142">
        <v>3.9917691353919704E-4</v>
      </c>
      <c r="E796" s="155">
        <v>28.626691116059163</v>
      </c>
      <c r="F796" s="142">
        <v>63.668703271975311</v>
      </c>
      <c r="G796" s="147">
        <v>92.295394388034481</v>
      </c>
    </row>
    <row r="797" spans="1:11">
      <c r="A797" s="57" t="s">
        <v>169</v>
      </c>
      <c r="B797" s="155">
        <v>1.9844546413590452E-4</v>
      </c>
      <c r="C797" s="142">
        <v>1.5219613594761486E-3</v>
      </c>
      <c r="D797" s="142">
        <v>1.720406823612053E-3</v>
      </c>
      <c r="E797" s="155">
        <v>45.883420998848337</v>
      </c>
      <c r="F797" s="142">
        <v>351.89916839318124</v>
      </c>
      <c r="G797" s="147">
        <v>397.78258939202954</v>
      </c>
    </row>
    <row r="798" spans="1:11">
      <c r="A798" s="57" t="s">
        <v>170</v>
      </c>
      <c r="B798" s="155">
        <v>1.2380191583535833E-5</v>
      </c>
      <c r="C798" s="142">
        <v>1.5999985078858399E-6</v>
      </c>
      <c r="D798" s="142">
        <v>1.3980190091421673E-5</v>
      </c>
      <c r="E798" s="155">
        <v>2.8624768268059273</v>
      </c>
      <c r="F798" s="142">
        <v>0.36994246985951912</v>
      </c>
      <c r="G798" s="147">
        <v>3.2324192966654466</v>
      </c>
    </row>
    <row r="799" spans="1:11">
      <c r="A799" s="57" t="s">
        <v>171</v>
      </c>
      <c r="B799" s="155">
        <v>1.0673764611599847E-5</v>
      </c>
      <c r="C799" s="142">
        <v>1.5999985078858399E-6</v>
      </c>
      <c r="D799" s="142">
        <v>1.2273763119485688E-5</v>
      </c>
      <c r="E799" s="155">
        <v>2.467926578464108</v>
      </c>
      <c r="F799" s="142">
        <v>0.36994246985951912</v>
      </c>
      <c r="G799" s="147">
        <v>2.8378690483236273</v>
      </c>
    </row>
    <row r="800" spans="1:11">
      <c r="A800" s="57" t="s">
        <v>172</v>
      </c>
      <c r="B800" s="155">
        <v>1.2082196557763417E-4</v>
      </c>
      <c r="C800" s="142">
        <v>0</v>
      </c>
      <c r="D800" s="142">
        <v>1.2082196557763417E-4</v>
      </c>
      <c r="E800" s="155">
        <v>27.935761276510476</v>
      </c>
      <c r="F800" s="142">
        <v>0</v>
      </c>
      <c r="G800" s="147">
        <v>27.935761276510476</v>
      </c>
    </row>
    <row r="801" spans="1:7">
      <c r="A801" s="57" t="s">
        <v>371</v>
      </c>
      <c r="B801" s="155">
        <v>3.4594217580275529E-6</v>
      </c>
      <c r="C801" s="142">
        <v>5.0294775552932888E-7</v>
      </c>
      <c r="D801" s="142">
        <v>3.962369513556882E-6</v>
      </c>
      <c r="E801" s="155">
        <v>0.79986763934018978</v>
      </c>
      <c r="F801" s="142">
        <v>0.11628869275426668</v>
      </c>
      <c r="G801" s="147">
        <v>0.91615633209445646</v>
      </c>
    </row>
    <row r="802" spans="1:7">
      <c r="A802" s="57" t="s">
        <v>372</v>
      </c>
      <c r="B802" s="155">
        <v>3.1630968236176474E-6</v>
      </c>
      <c r="C802" s="142">
        <v>4.8274680188661786E-7</v>
      </c>
      <c r="D802" s="142">
        <v>3.645843625504265E-6</v>
      </c>
      <c r="E802" s="155">
        <v>0.73135308912263286</v>
      </c>
      <c r="F802" s="142">
        <v>0.11161794422089655</v>
      </c>
      <c r="G802" s="147">
        <v>0.84297103334352941</v>
      </c>
    </row>
    <row r="803" spans="1:7">
      <c r="A803" s="57" t="s">
        <v>83</v>
      </c>
      <c r="B803" s="155">
        <v>3.1300973095543702E-4</v>
      </c>
      <c r="C803" s="142">
        <v>2.0367548100648515E-7</v>
      </c>
      <c r="D803" s="142">
        <v>3.1321340643644349E-4</v>
      </c>
      <c r="E803" s="155">
        <v>72.372313092169435</v>
      </c>
      <c r="F803" s="142">
        <v>4.7092675475632888E-2</v>
      </c>
      <c r="G803" s="147">
        <v>72.419405767645074</v>
      </c>
    </row>
    <row r="804" spans="1:7">
      <c r="A804" s="57" t="s">
        <v>84</v>
      </c>
      <c r="B804" s="155">
        <v>9.6523859868775409E-5</v>
      </c>
      <c r="C804" s="142">
        <v>3.9959090801953724E-7</v>
      </c>
      <c r="D804" s="142">
        <v>9.692345077679494E-5</v>
      </c>
      <c r="E804" s="155">
        <v>22.317692762983928</v>
      </c>
      <c r="F804" s="142">
        <v>9.2391115815154828E-2</v>
      </c>
      <c r="G804" s="147">
        <v>22.410083878799085</v>
      </c>
    </row>
    <row r="805" spans="1:7">
      <c r="A805" s="57" t="s">
        <v>85</v>
      </c>
      <c r="B805" s="155">
        <v>-0.20505023324622348</v>
      </c>
      <c r="C805" s="142">
        <v>0.32077088165261874</v>
      </c>
      <c r="D805" s="142">
        <v>0.11572064840639526</v>
      </c>
      <c r="E805" s="155">
        <v>-47410.537796445737</v>
      </c>
      <c r="F805" s="142">
        <v>74166.801801825291</v>
      </c>
      <c r="G805" s="147">
        <v>26756.264005379551</v>
      </c>
    </row>
    <row r="806" spans="1:7">
      <c r="A806" s="57" t="s">
        <v>165</v>
      </c>
      <c r="B806" s="155">
        <v>-0.20455627759271183</v>
      </c>
      <c r="C806" s="142">
        <v>0.3213485392785026</v>
      </c>
      <c r="D806" s="142">
        <v>0.11679226168579077</v>
      </c>
      <c r="E806" s="155">
        <v>-47296.328205898921</v>
      </c>
      <c r="F806" s="142">
        <v>74300.364481914934</v>
      </c>
      <c r="G806" s="147">
        <v>27004.036276016021</v>
      </c>
    </row>
    <row r="807" spans="1:7">
      <c r="A807" s="57" t="s">
        <v>166</v>
      </c>
      <c r="B807" s="161">
        <v>-0.16958716279882324</v>
      </c>
      <c r="C807" s="153">
        <v>0.32146054113355799</v>
      </c>
      <c r="D807" s="154">
        <v>0.15187337833473474</v>
      </c>
      <c r="E807" s="161">
        <v>-39210.970230943094</v>
      </c>
      <c r="F807" s="153">
        <v>74326.260907870223</v>
      </c>
      <c r="G807" s="154">
        <v>35115.290676927129</v>
      </c>
    </row>
    <row r="808" spans="1:7">
      <c r="A808" s="49" t="s">
        <v>175</v>
      </c>
      <c r="B808" s="155">
        <v>2.7391606656756366E-6</v>
      </c>
      <c r="C808" s="142">
        <v>9.2892250944658856E-6</v>
      </c>
      <c r="D808" s="147">
        <v>1.2028385760141523E-5</v>
      </c>
      <c r="E808" s="155">
        <v>0.63333300437952089</v>
      </c>
      <c r="F808" s="142">
        <v>2.1478012995577918</v>
      </c>
      <c r="G808" s="147">
        <v>2.7811343039373129</v>
      </c>
    </row>
    <row r="809" spans="1:7">
      <c r="A809" s="57" t="s">
        <v>176</v>
      </c>
      <c r="B809" s="155">
        <v>4.0552826421655741E-6</v>
      </c>
      <c r="C809" s="142">
        <v>3.7650439315359651E-5</v>
      </c>
      <c r="D809" s="147">
        <v>4.1705721957525224E-5</v>
      </c>
      <c r="E809" s="155">
        <v>0.93763917230365945</v>
      </c>
      <c r="F809" s="142">
        <v>8.7053184380931263</v>
      </c>
      <c r="G809" s="147">
        <v>9.6429576103967847</v>
      </c>
    </row>
    <row r="810" spans="1:7">
      <c r="A810" s="57" t="s">
        <v>177</v>
      </c>
      <c r="B810" s="155">
        <v>8.8406696746727405E-6</v>
      </c>
      <c r="C810" s="142">
        <v>1.0119069487026908E-4</v>
      </c>
      <c r="D810" s="147">
        <v>1.1003136454494183E-4</v>
      </c>
      <c r="E810" s="155">
        <v>2.0440888904216021</v>
      </c>
      <c r="F810" s="142">
        <v>23.396731561064236</v>
      </c>
      <c r="G810" s="147">
        <v>25.440820451485845</v>
      </c>
    </row>
    <row r="811" spans="1:7">
      <c r="A811" s="57" t="s">
        <v>178</v>
      </c>
      <c r="B811" s="155">
        <v>6.8120676076721258E-7</v>
      </c>
      <c r="C811" s="142">
        <v>4.7738279134689707E-8</v>
      </c>
      <c r="D811" s="147">
        <v>7.2894503990190229E-7</v>
      </c>
      <c r="E811" s="155">
        <v>0.15750471661140197</v>
      </c>
      <c r="F811" s="142">
        <v>1.1037770849715273E-2</v>
      </c>
      <c r="G811" s="147">
        <v>0.16854248746111725</v>
      </c>
    </row>
    <row r="812" spans="1:7">
      <c r="A812" s="57" t="s">
        <v>179</v>
      </c>
      <c r="B812" s="155">
        <v>6.0236145359170501E-7</v>
      </c>
      <c r="C812" s="142">
        <v>4.7738279134689707E-8</v>
      </c>
      <c r="D812" s="147">
        <v>6.5009973272639472E-7</v>
      </c>
      <c r="E812" s="155">
        <v>0.13927455731464036</v>
      </c>
      <c r="F812" s="142">
        <v>1.1037770849715273E-2</v>
      </c>
      <c r="G812" s="147">
        <v>0.15031232816435566</v>
      </c>
    </row>
    <row r="813" spans="1:7">
      <c r="A813" s="57" t="s">
        <v>180</v>
      </c>
      <c r="B813" s="155">
        <v>5.169163503434731E-6</v>
      </c>
      <c r="C813" s="142">
        <v>0</v>
      </c>
      <c r="D813" s="147">
        <v>5.169163503434731E-6</v>
      </c>
      <c r="E813" s="155">
        <v>1.1951843105748519</v>
      </c>
      <c r="F813" s="142">
        <v>0</v>
      </c>
      <c r="G813" s="147">
        <v>1.1951843105748519</v>
      </c>
    </row>
    <row r="814" spans="1:7">
      <c r="A814" t="s">
        <v>181</v>
      </c>
      <c r="B814" s="155">
        <v>5.9833001715797084E-8</v>
      </c>
      <c r="C814" s="142">
        <v>1.7090303930218912E-8</v>
      </c>
      <c r="D814" s="142">
        <v>7.6923305646015989E-8</v>
      </c>
      <c r="E814" s="155">
        <v>1.3834243172575594E-2</v>
      </c>
      <c r="F814" s="142">
        <v>3.9515219641980681E-3</v>
      </c>
      <c r="G814" s="147">
        <v>1.778576513677366E-2</v>
      </c>
    </row>
    <row r="815" spans="1:7">
      <c r="A815" s="162" t="s">
        <v>182</v>
      </c>
      <c r="B815" s="161">
        <v>1.6944156194007138E-7</v>
      </c>
      <c r="C815" s="153">
        <v>1.2411952575019323E-8</v>
      </c>
      <c r="D815" s="153">
        <v>1.8185351451509071E-7</v>
      </c>
      <c r="E815" s="161">
        <v>3.9177305236235374E-2</v>
      </c>
      <c r="F815" s="153">
        <v>2.8698204209259707E-3</v>
      </c>
      <c r="G815" s="154">
        <v>4.2047125657161344E-2</v>
      </c>
    </row>
    <row r="816" spans="1:7">
      <c r="E816"/>
      <c r="F816"/>
      <c r="G816"/>
    </row>
    <row r="817" spans="1:11">
      <c r="A817" s="33" t="s">
        <v>1768</v>
      </c>
      <c r="E817"/>
      <c r="F817"/>
      <c r="G817"/>
    </row>
    <row r="818" spans="1:11">
      <c r="A818" s="49"/>
      <c r="B818" s="603" t="s">
        <v>374</v>
      </c>
      <c r="C818" s="604"/>
      <c r="D818" s="605"/>
      <c r="E818" s="603" t="s">
        <v>375</v>
      </c>
      <c r="F818" s="604"/>
      <c r="G818" s="605"/>
    </row>
    <row r="819" spans="1:11">
      <c r="A819" s="57"/>
      <c r="B819" s="148" t="s">
        <v>327</v>
      </c>
      <c r="C819" s="149" t="s">
        <v>328</v>
      </c>
      <c r="D819" s="150" t="s">
        <v>329</v>
      </c>
      <c r="E819" s="148" t="s">
        <v>327</v>
      </c>
      <c r="F819" s="149" t="s">
        <v>328</v>
      </c>
      <c r="G819" s="150" t="s">
        <v>329</v>
      </c>
    </row>
    <row r="820" spans="1:11">
      <c r="A820" s="49" t="s">
        <v>334</v>
      </c>
      <c r="B820" s="151">
        <v>1813.589280580572</v>
      </c>
      <c r="C820" s="144">
        <v>4569.9741835794612</v>
      </c>
      <c r="D820" s="145">
        <v>6383.5634641600336</v>
      </c>
      <c r="E820" s="151">
        <v>418697765.70052987</v>
      </c>
      <c r="F820" s="144">
        <v>1055055850</v>
      </c>
      <c r="G820" s="145">
        <v>1473753615.7005301</v>
      </c>
    </row>
    <row r="821" spans="1:11">
      <c r="A821" s="57" t="s">
        <v>339</v>
      </c>
      <c r="B821" s="155">
        <v>1298.2219785724255</v>
      </c>
      <c r="C821" s="142">
        <v>2296.6804983169054</v>
      </c>
      <c r="D821" s="147">
        <v>3594.902476889331</v>
      </c>
      <c r="E821" s="155">
        <v>299716505.62336183</v>
      </c>
      <c r="F821" s="142">
        <v>530227545.71279377</v>
      </c>
      <c r="G821" s="147">
        <v>829944051.33615565</v>
      </c>
    </row>
    <row r="822" spans="1:11">
      <c r="A822" s="57" t="s">
        <v>31</v>
      </c>
      <c r="B822" s="155">
        <v>76.358908420830701</v>
      </c>
      <c r="C822" s="142">
        <v>0</v>
      </c>
      <c r="D822" s="147">
        <v>76.358908420830701</v>
      </c>
      <c r="E822" s="155">
        <v>17628745.7637037</v>
      </c>
      <c r="F822" s="142">
        <v>0</v>
      </c>
      <c r="G822" s="147">
        <v>17628745.7637037</v>
      </c>
    </row>
    <row r="823" spans="1:11">
      <c r="A823" s="57" t="s">
        <v>120</v>
      </c>
      <c r="B823" s="155">
        <v>1035.351551440054</v>
      </c>
      <c r="C823" s="142">
        <v>0</v>
      </c>
      <c r="D823" s="147">
        <v>1035.351551440054</v>
      </c>
      <c r="E823" s="155">
        <v>239028420.57147285</v>
      </c>
      <c r="F823" s="142">
        <v>0</v>
      </c>
      <c r="G823" s="147">
        <v>239028420.57147285</v>
      </c>
    </row>
    <row r="824" spans="1:11">
      <c r="A824" t="s">
        <v>163</v>
      </c>
      <c r="B824" s="155">
        <v>186.51151871154099</v>
      </c>
      <c r="C824" s="142">
        <v>2296.6804983169054</v>
      </c>
      <c r="D824" s="147">
        <v>2483.1920170284466</v>
      </c>
      <c r="E824" s="142">
        <v>43059339.288185336</v>
      </c>
      <c r="F824" s="142">
        <v>530227545.71279377</v>
      </c>
      <c r="G824" s="147">
        <v>573286885.00097907</v>
      </c>
    </row>
    <row r="825" spans="1:11">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c r="A826" s="41" t="s">
        <v>167</v>
      </c>
      <c r="B826" s="151">
        <v>6.3717662016250846E-5</v>
      </c>
      <c r="C826" s="144">
        <v>4.6504349233865345E-5</v>
      </c>
      <c r="D826" s="145">
        <v>1.102220112501162E-4</v>
      </c>
      <c r="E826" s="144">
        <v>14.710300180714215</v>
      </c>
      <c r="F826" s="144">
        <v>10.736315729294214</v>
      </c>
      <c r="G826" s="145">
        <v>25.446615910008433</v>
      </c>
    </row>
    <row r="827" spans="1:11">
      <c r="A827" s="57" t="s">
        <v>168</v>
      </c>
      <c r="B827" s="155">
        <v>8.6779546632076413E-5</v>
      </c>
      <c r="C827" s="142">
        <v>2.7538386966633491E-4</v>
      </c>
      <c r="D827" s="142">
        <v>3.6216341629841131E-4</v>
      </c>
      <c r="E827" s="155">
        <v>20.034526379491972</v>
      </c>
      <c r="F827" s="142">
        <v>63.577024949303478</v>
      </c>
      <c r="G827" s="147">
        <v>83.611551328795443</v>
      </c>
    </row>
    <row r="828" spans="1:11">
      <c r="A828" s="57" t="s">
        <v>169</v>
      </c>
      <c r="B828" s="155">
        <v>1.5256048743906333E-4</v>
      </c>
      <c r="C828" s="142">
        <v>1.5204290713080814E-3</v>
      </c>
      <c r="D828" s="142">
        <v>1.6729895587471446E-3</v>
      </c>
      <c r="E828" s="155">
        <v>35.221169373294465</v>
      </c>
      <c r="F828" s="142">
        <v>351.01677203287994</v>
      </c>
      <c r="G828" s="147">
        <v>386.23794140617434</v>
      </c>
    </row>
    <row r="829" spans="1:11">
      <c r="A829" s="57" t="s">
        <v>170</v>
      </c>
      <c r="B829" s="155">
        <v>9.5246695197068606E-6</v>
      </c>
      <c r="C829" s="142">
        <v>1.8413419039722424E-5</v>
      </c>
      <c r="D829" s="142">
        <v>2.7938088559429283E-5</v>
      </c>
      <c r="E829" s="155">
        <v>2.198931086348594</v>
      </c>
      <c r="F829" s="142">
        <v>4.251049282983927</v>
      </c>
      <c r="G829" s="147">
        <v>6.4499803693325202</v>
      </c>
    </row>
    <row r="830" spans="1:11">
      <c r="A830" s="57" t="s">
        <v>171</v>
      </c>
      <c r="B830" s="155">
        <v>8.1501466252583232E-6</v>
      </c>
      <c r="C830" s="142">
        <v>1.8413419039722424E-5</v>
      </c>
      <c r="D830" s="142">
        <v>2.6563565664980747E-5</v>
      </c>
      <c r="E830" s="155">
        <v>1.8815992235215298</v>
      </c>
      <c r="F830" s="142">
        <v>4.251049282983927</v>
      </c>
      <c r="G830" s="147">
        <v>6.1326485065054568</v>
      </c>
    </row>
    <row r="831" spans="1:11">
      <c r="A831" s="57" t="s">
        <v>172</v>
      </c>
      <c r="B831" s="155">
        <v>8.0086991594974173E-5</v>
      </c>
      <c r="C831" s="142">
        <v>1.1842883789385411E-6</v>
      </c>
      <c r="D831" s="142">
        <v>8.1271279973912708E-5</v>
      </c>
      <c r="E831" s="155">
        <v>18.489436832003303</v>
      </c>
      <c r="F831" s="142">
        <v>0.27341300674645236</v>
      </c>
      <c r="G831" s="147">
        <v>18.762849838749759</v>
      </c>
    </row>
    <row r="832" spans="1:11">
      <c r="A832" s="57" t="s">
        <v>371</v>
      </c>
      <c r="B832" s="155">
        <v>2.2366898608702567E-6</v>
      </c>
      <c r="C832" s="142">
        <v>5.7670736587234044E-6</v>
      </c>
      <c r="D832" s="142">
        <v>8.0037635195936607E-6</v>
      </c>
      <c r="E832" s="155">
        <v>0.5163776922036124</v>
      </c>
      <c r="F832" s="142">
        <v>1.3314265150292908</v>
      </c>
      <c r="G832" s="147">
        <v>1.8478042072329031</v>
      </c>
    </row>
    <row r="833" spans="1:7">
      <c r="A833" s="57" t="s">
        <v>372</v>
      </c>
      <c r="B833" s="155">
        <v>2.4717565776377262E-6</v>
      </c>
      <c r="C833" s="142">
        <v>5.5757557363807333E-6</v>
      </c>
      <c r="D833" s="142">
        <v>8.0475123140184594E-6</v>
      </c>
      <c r="E833" s="155">
        <v>0.57064682036563585</v>
      </c>
      <c r="F833" s="142">
        <v>1.287257536153489</v>
      </c>
      <c r="G833" s="147">
        <v>1.8579043565191249</v>
      </c>
    </row>
    <row r="834" spans="1:7">
      <c r="A834" s="57" t="s">
        <v>83</v>
      </c>
      <c r="B834" s="155">
        <v>3.8467603054716595E-4</v>
      </c>
      <c r="C834" s="142">
        <v>2.0367548100648515E-7</v>
      </c>
      <c r="D834" s="142">
        <v>3.8487970602817242E-4</v>
      </c>
      <c r="E834" s="155">
        <v>88.808969171392093</v>
      </c>
      <c r="F834" s="142">
        <v>4.7021930344723052E-2</v>
      </c>
      <c r="G834" s="147">
        <v>88.855991101736819</v>
      </c>
    </row>
    <row r="835" spans="1:7">
      <c r="A835" s="57" t="s">
        <v>84</v>
      </c>
      <c r="B835" s="155">
        <v>4.8486618143145119E-5</v>
      </c>
      <c r="C835" s="142">
        <v>3.9959090801953724E-7</v>
      </c>
      <c r="D835" s="142">
        <v>4.8886209051164657E-5</v>
      </c>
      <c r="E835" s="155">
        <v>11.193956040813575</v>
      </c>
      <c r="F835" s="142">
        <v>9.2252320949133021E-2</v>
      </c>
      <c r="G835" s="147">
        <v>11.286208361762707</v>
      </c>
    </row>
    <row r="836" spans="1:7">
      <c r="A836" s="57" t="s">
        <v>85</v>
      </c>
      <c r="B836" s="155">
        <v>-8.0504261408691338E-2</v>
      </c>
      <c r="C836" s="142">
        <v>0.3268165893819957</v>
      </c>
      <c r="D836" s="142">
        <v>0.24631232797330438</v>
      </c>
      <c r="E836" s="155">
        <v>-18585.770627404727</v>
      </c>
      <c r="F836" s="142">
        <v>75451.138376989256</v>
      </c>
      <c r="G836" s="147">
        <v>56865.367749584533</v>
      </c>
    </row>
    <row r="837" spans="1:7">
      <c r="A837" s="57" t="s">
        <v>165</v>
      </c>
      <c r="B837" s="155">
        <v>-8.01693068364141E-2</v>
      </c>
      <c r="C837" s="142">
        <v>0.32739427401801219</v>
      </c>
      <c r="D837" s="142">
        <v>0.24722496718159809</v>
      </c>
      <c r="E837" s="155">
        <v>-18508.440698007063</v>
      </c>
      <c r="F837" s="142">
        <v>75584.506647837319</v>
      </c>
      <c r="G837" s="147">
        <v>57076.065949830263</v>
      </c>
    </row>
    <row r="838" spans="1:7">
      <c r="A838" s="57" t="s">
        <v>166</v>
      </c>
      <c r="B838" s="161">
        <v>-5.5780072112065662E-2</v>
      </c>
      <c r="C838" s="153">
        <v>0.32750627587306758</v>
      </c>
      <c r="D838" s="154">
        <v>0.27172620376100187</v>
      </c>
      <c r="E838" s="161">
        <v>-12877.773272049704</v>
      </c>
      <c r="F838" s="153">
        <v>75610.364170799177</v>
      </c>
      <c r="G838" s="154">
        <v>62732.590898749484</v>
      </c>
    </row>
    <row r="839" spans="1:7">
      <c r="A839" s="49" t="s">
        <v>175</v>
      </c>
      <c r="B839" s="155">
        <v>7.3078429688456918E-6</v>
      </c>
      <c r="C839" s="142">
        <v>9.2892250944658856E-6</v>
      </c>
      <c r="D839" s="147">
        <v>1.6597068063311576E-5</v>
      </c>
      <c r="E839" s="155">
        <v>1.6871391752858798</v>
      </c>
      <c r="F839" s="142">
        <v>2.1445747577958114</v>
      </c>
      <c r="G839" s="147">
        <v>3.8317139330816912</v>
      </c>
    </row>
    <row r="840" spans="1:7">
      <c r="A840" s="57" t="s">
        <v>176</v>
      </c>
      <c r="B840" s="155">
        <v>5.1188277952508075E-6</v>
      </c>
      <c r="C840" s="142">
        <v>3.7667627581555385E-5</v>
      </c>
      <c r="D840" s="147">
        <v>4.2786455376806189E-5</v>
      </c>
      <c r="E840" s="155">
        <v>1.1817679911469159</v>
      </c>
      <c r="F840" s="142">
        <v>8.696209046068093</v>
      </c>
      <c r="G840" s="147">
        <v>9.8779770372150075</v>
      </c>
    </row>
    <row r="841" spans="1:7">
      <c r="A841" s="57" t="s">
        <v>177</v>
      </c>
      <c r="B841" s="155">
        <v>1.0205199384803081E-5</v>
      </c>
      <c r="C841" s="142">
        <v>1.103787149652772E-4</v>
      </c>
      <c r="D841" s="147">
        <v>1.2058391435008028E-4</v>
      </c>
      <c r="E841" s="155">
        <v>2.3560429181504756</v>
      </c>
      <c r="F841" s="142">
        <v>25.482793613591834</v>
      </c>
      <c r="G841" s="147">
        <v>27.838836531742306</v>
      </c>
    </row>
    <row r="842" spans="1:7">
      <c r="A842" s="57" t="s">
        <v>178</v>
      </c>
      <c r="B842" s="155">
        <v>1.1381314650421042E-6</v>
      </c>
      <c r="C842" s="142">
        <v>8.163331756189467E-8</v>
      </c>
      <c r="D842" s="147">
        <v>1.2197647826039988E-6</v>
      </c>
      <c r="E842" s="155">
        <v>0.26275690234232663</v>
      </c>
      <c r="F842" s="142">
        <v>1.8846432340483076E-2</v>
      </c>
      <c r="G842" s="147">
        <v>0.28160333468280974</v>
      </c>
    </row>
    <row r="843" spans="1:7">
      <c r="A843" s="57" t="s">
        <v>179</v>
      </c>
      <c r="B843" s="155">
        <v>9.9580442635659751E-7</v>
      </c>
      <c r="C843" s="142">
        <v>8.163331756189467E-8</v>
      </c>
      <c r="D843" s="147">
        <v>1.0774377439184921E-6</v>
      </c>
      <c r="E843" s="155">
        <v>0.22989829773185069</v>
      </c>
      <c r="F843" s="142">
        <v>1.8846432340483076E-2</v>
      </c>
      <c r="G843" s="147">
        <v>0.24874473007233375</v>
      </c>
    </row>
    <row r="844" spans="1:7">
      <c r="A844" s="57" t="s">
        <v>180</v>
      </c>
      <c r="B844" s="155">
        <v>6.3231368988746702E-6</v>
      </c>
      <c r="C844" s="142">
        <v>5.6407446851579767E-8</v>
      </c>
      <c r="D844" s="147">
        <v>6.3795443457262502E-6</v>
      </c>
      <c r="E844" s="155">
        <v>1.4598031208752409</v>
      </c>
      <c r="F844" s="142">
        <v>1.3022613343891884E-2</v>
      </c>
      <c r="G844" s="147">
        <v>1.4728257342191331</v>
      </c>
    </row>
    <row r="845" spans="1:7">
      <c r="A845" t="s">
        <v>181</v>
      </c>
      <c r="B845" s="155">
        <v>1.2579255710202012E-7</v>
      </c>
      <c r="C845" s="142">
        <v>2.9224727687158289E-8</v>
      </c>
      <c r="D845" s="142">
        <v>1.5501728478917842E-7</v>
      </c>
      <c r="E845" s="155">
        <v>2.9041339825030044E-2</v>
      </c>
      <c r="F845" s="142">
        <v>6.7470227778929411E-3</v>
      </c>
      <c r="G845" s="147">
        <v>3.5788362602922993E-2</v>
      </c>
    </row>
    <row r="846" spans="1:7">
      <c r="A846" s="162" t="s">
        <v>182</v>
      </c>
      <c r="B846" s="161">
        <v>2.2220970204782611E-7</v>
      </c>
      <c r="C846" s="153">
        <v>2.1224662566092611E-8</v>
      </c>
      <c r="D846" s="153">
        <v>2.4343436461391874E-7</v>
      </c>
      <c r="E846" s="161">
        <v>5.1300868813374007E-2</v>
      </c>
      <c r="F846" s="153">
        <v>4.9000724085255989E-3</v>
      </c>
      <c r="G846" s="154">
        <v>5.6200941221899607E-2</v>
      </c>
    </row>
    <row r="847" spans="1:7">
      <c r="E847"/>
      <c r="F847"/>
      <c r="G847"/>
    </row>
    <row r="848" spans="1:7">
      <c r="A848" s="33" t="s">
        <v>384</v>
      </c>
      <c r="E848"/>
      <c r="F848"/>
      <c r="G848"/>
    </row>
    <row r="849" spans="1:11">
      <c r="A849" s="49"/>
      <c r="B849" s="603" t="s">
        <v>374</v>
      </c>
      <c r="C849" s="604"/>
      <c r="D849" s="605"/>
      <c r="E849" s="603" t="s">
        <v>375</v>
      </c>
      <c r="F849" s="604"/>
      <c r="G849" s="605"/>
    </row>
    <row r="850" spans="1:11">
      <c r="A850" s="57"/>
      <c r="B850" s="148" t="s">
        <v>327</v>
      </c>
      <c r="C850" s="149" t="s">
        <v>328</v>
      </c>
      <c r="D850" s="150" t="s">
        <v>329</v>
      </c>
      <c r="E850" s="148" t="s">
        <v>327</v>
      </c>
      <c r="F850" s="149" t="s">
        <v>328</v>
      </c>
      <c r="G850" s="150" t="s">
        <v>329</v>
      </c>
    </row>
    <row r="851" spans="1:11">
      <c r="A851" s="49" t="s">
        <v>334</v>
      </c>
      <c r="B851" s="151">
        <v>792.53836943536476</v>
      </c>
      <c r="C851" s="144">
        <v>5261.0115192687554</v>
      </c>
      <c r="D851" s="145">
        <v>6053.5498887041203</v>
      </c>
      <c r="E851" s="151">
        <v>158937542.70632446</v>
      </c>
      <c r="F851" s="144">
        <v>1055055850</v>
      </c>
      <c r="G851" s="145">
        <v>1213993392.7063246</v>
      </c>
    </row>
    <row r="852" spans="1:11">
      <c r="A852" s="57" t="s">
        <v>339</v>
      </c>
      <c r="B852" s="155">
        <v>764.0758338001433</v>
      </c>
      <c r="C852" s="142">
        <v>5261.0115192687554</v>
      </c>
      <c r="D852" s="147">
        <v>6025.0873530688987</v>
      </c>
      <c r="E852" s="155">
        <v>153229597.64332873</v>
      </c>
      <c r="F852" s="142">
        <v>1055055850</v>
      </c>
      <c r="G852" s="147">
        <v>1208285447.6433287</v>
      </c>
    </row>
    <row r="853" spans="1:11">
      <c r="A853" s="57" t="s">
        <v>31</v>
      </c>
      <c r="B853" s="155">
        <v>58.122930112254132</v>
      </c>
      <c r="C853" s="142">
        <v>0</v>
      </c>
      <c r="D853" s="147">
        <v>58.122930112254132</v>
      </c>
      <c r="E853" s="155">
        <v>11656111.606955452</v>
      </c>
      <c r="F853" s="142">
        <v>0</v>
      </c>
      <c r="G853" s="147">
        <v>11656111.606955452</v>
      </c>
    </row>
    <row r="854" spans="1:11">
      <c r="A854" s="57" t="s">
        <v>120</v>
      </c>
      <c r="B854" s="155">
        <v>496.58793513416617</v>
      </c>
      <c r="C854" s="142">
        <v>0</v>
      </c>
      <c r="D854" s="147">
        <v>496.58793513416617</v>
      </c>
      <c r="E854" s="155">
        <v>99586933.821339533</v>
      </c>
      <c r="F854" s="142">
        <v>0</v>
      </c>
      <c r="G854" s="147">
        <v>99586933.821339533</v>
      </c>
    </row>
    <row r="855" spans="1:11">
      <c r="A855" t="s">
        <v>163</v>
      </c>
      <c r="B855" s="155">
        <v>209.36496855372297</v>
      </c>
      <c r="C855" s="142">
        <v>5261.0115192687554</v>
      </c>
      <c r="D855" s="147">
        <v>5470.3764878224783</v>
      </c>
      <c r="E855" s="142">
        <v>41986552.215033717</v>
      </c>
      <c r="F855" s="142">
        <v>1055055850</v>
      </c>
      <c r="G855" s="147">
        <v>1097042402.2150338</v>
      </c>
    </row>
    <row r="856" spans="1:11">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c r="A857" s="41" t="s">
        <v>167</v>
      </c>
      <c r="B857" s="151">
        <v>3.6330562812962209E-5</v>
      </c>
      <c r="C857" s="144">
        <v>4.7934931218764581E-5</v>
      </c>
      <c r="D857" s="145">
        <v>8.426549403172679E-5</v>
      </c>
      <c r="E857" s="144">
        <v>7.2858180768507319</v>
      </c>
      <c r="F857" s="144">
        <v>9.6129859089787058</v>
      </c>
      <c r="G857" s="145">
        <v>16.898803985829439</v>
      </c>
    </row>
    <row r="858" spans="1:11">
      <c r="A858" s="57" t="s">
        <v>168</v>
      </c>
      <c r="B858" s="155">
        <v>5.7493352437460224E-5</v>
      </c>
      <c r="C858" s="142">
        <v>2.179311725025154E-4</v>
      </c>
      <c r="D858" s="142">
        <v>2.7542452493997563E-4</v>
      </c>
      <c r="E858" s="155">
        <v>11.529854592237294</v>
      </c>
      <c r="F858" s="142">
        <v>43.704439270662661</v>
      </c>
      <c r="G858" s="147">
        <v>55.234293862899953</v>
      </c>
    </row>
    <row r="859" spans="1:11">
      <c r="A859" s="57" t="s">
        <v>169</v>
      </c>
      <c r="B859" s="155">
        <v>1.2300386728725766E-4</v>
      </c>
      <c r="C859" s="142">
        <v>1.9027592886126225E-3</v>
      </c>
      <c r="D859" s="142">
        <v>2.0257631558998801E-3</v>
      </c>
      <c r="E859" s="155">
        <v>24.667490135448855</v>
      </c>
      <c r="F859" s="142">
        <v>381.58390477571447</v>
      </c>
      <c r="G859" s="147">
        <v>406.25139491116329</v>
      </c>
    </row>
    <row r="860" spans="1:11">
      <c r="A860" s="57" t="s">
        <v>170</v>
      </c>
      <c r="B860" s="155">
        <v>7.6898560539735852E-6</v>
      </c>
      <c r="C860" s="142">
        <v>2.3997981267792618E-5</v>
      </c>
      <c r="D860" s="142">
        <v>3.16878373217662E-5</v>
      </c>
      <c r="E860" s="155">
        <v>1.5421421499815362</v>
      </c>
      <c r="F860" s="142">
        <v>4.8126126377108207</v>
      </c>
      <c r="G860" s="147">
        <v>6.3547547876923565</v>
      </c>
    </row>
    <row r="861" spans="1:11">
      <c r="A861" s="57" t="s">
        <v>171</v>
      </c>
      <c r="B861" s="155">
        <v>6.4886148769502026E-6</v>
      </c>
      <c r="C861" s="142">
        <v>2.3997981267792618E-5</v>
      </c>
      <c r="D861" s="142">
        <v>3.0486596144742823E-5</v>
      </c>
      <c r="E861" s="155">
        <v>1.3012423674135705</v>
      </c>
      <c r="F861" s="142">
        <v>4.8126126377108207</v>
      </c>
      <c r="G861" s="147">
        <v>6.1138550051243916</v>
      </c>
    </row>
    <row r="862" spans="1:11">
      <c r="A862" s="57" t="s">
        <v>172</v>
      </c>
      <c r="B862" s="155">
        <v>4.5572923077064103E-5</v>
      </c>
      <c r="C862" s="142">
        <v>2.6730312569032933E-6</v>
      </c>
      <c r="D862" s="142">
        <v>4.8245954333967398E-5</v>
      </c>
      <c r="E862" s="155">
        <v>9.1393031393209245</v>
      </c>
      <c r="F862" s="142">
        <v>0.53605609006928401</v>
      </c>
      <c r="G862" s="147">
        <v>9.6753592293902084</v>
      </c>
    </row>
    <row r="863" spans="1:11">
      <c r="A863" s="57" t="s">
        <v>371</v>
      </c>
      <c r="B863" s="155">
        <v>1.1756840149957942E-6</v>
      </c>
      <c r="C863" s="142">
        <v>1.1540107082838125E-5</v>
      </c>
      <c r="D863" s="142">
        <v>1.271579109783392E-5</v>
      </c>
      <c r="E863" s="155">
        <v>0.23577448808650567</v>
      </c>
      <c r="F863" s="142">
        <v>2.3142807125172582</v>
      </c>
      <c r="G863" s="147">
        <v>2.5500552006037638</v>
      </c>
    </row>
    <row r="864" spans="1:11">
      <c r="A864" s="57" t="s">
        <v>372</v>
      </c>
      <c r="B864" s="155">
        <v>2.0523191802687969E-6</v>
      </c>
      <c r="C864" s="142">
        <v>1.1132882093648114E-5</v>
      </c>
      <c r="D864" s="142">
        <v>1.3185201273916911E-5</v>
      </c>
      <c r="E864" s="155">
        <v>0.41157700363879113</v>
      </c>
      <c r="F864" s="142">
        <v>2.232614837896473</v>
      </c>
      <c r="G864" s="147">
        <v>2.6441918415352643</v>
      </c>
    </row>
    <row r="865" spans="1:7">
      <c r="A865" s="57" t="s">
        <v>83</v>
      </c>
      <c r="B865" s="155">
        <v>5.239702699130032E-4</v>
      </c>
      <c r="C865" s="142">
        <v>1.8371117152382721E-7</v>
      </c>
      <c r="D865" s="142">
        <v>5.2415398108452706E-4</v>
      </c>
      <c r="E865" s="155">
        <v>105.07825281755531</v>
      </c>
      <c r="F865" s="142">
        <v>3.6841878318773905E-2</v>
      </c>
      <c r="G865" s="147">
        <v>105.11509469587408</v>
      </c>
    </row>
    <row r="866" spans="1:7">
      <c r="A866" s="57" t="s">
        <v>84</v>
      </c>
      <c r="B866" s="155">
        <v>9.1497337491342848E-7</v>
      </c>
      <c r="C866" s="142">
        <v>3.6042293102625187E-7</v>
      </c>
      <c r="D866" s="142">
        <v>1.2753963059396803E-6</v>
      </c>
      <c r="E866" s="155">
        <v>0.18349095193215481</v>
      </c>
      <c r="F866" s="142">
        <v>7.2280077787445704E-2</v>
      </c>
      <c r="G866" s="147">
        <v>0.25577102971960053</v>
      </c>
    </row>
    <row r="867" spans="1:7">
      <c r="A867" s="57" t="s">
        <v>85</v>
      </c>
      <c r="B867" s="155">
        <v>5.2808484962638083E-2</v>
      </c>
      <c r="C867" s="142">
        <v>0.38264211447704327</v>
      </c>
      <c r="D867" s="142">
        <v>0.43545059943968134</v>
      </c>
      <c r="E867" s="155">
        <v>10590.340048754058</v>
      </c>
      <c r="F867" s="142">
        <v>76735.966050780844</v>
      </c>
      <c r="G867" s="147">
        <v>87326.306099534908</v>
      </c>
    </row>
    <row r="868" spans="1:7">
      <c r="A868" s="57" t="s">
        <v>165</v>
      </c>
      <c r="B868" s="155">
        <v>5.3012061913425917E-2</v>
      </c>
      <c r="C868" s="142">
        <v>0.38313397495041712</v>
      </c>
      <c r="D868" s="142">
        <v>0.43614603686384301</v>
      </c>
      <c r="E868" s="155">
        <v>10631.165858024237</v>
      </c>
      <c r="F868" s="142">
        <v>76834.604928098677</v>
      </c>
      <c r="G868" s="147">
        <v>87465.770786122914</v>
      </c>
    </row>
    <row r="869" spans="1:7">
      <c r="A869" s="57" t="s">
        <v>166</v>
      </c>
      <c r="B869" s="161">
        <v>6.8973637955168074E-2</v>
      </c>
      <c r="C869" s="153">
        <v>0.38323499836228481</v>
      </c>
      <c r="D869" s="154">
        <v>0.45220863631745284</v>
      </c>
      <c r="E869" s="161">
        <v>13832.138544812917</v>
      </c>
      <c r="F869" s="153">
        <v>76854.864405061919</v>
      </c>
      <c r="G869" s="154">
        <v>90687.002949874834</v>
      </c>
    </row>
    <row r="870" spans="1:7">
      <c r="A870" s="49" t="s">
        <v>175</v>
      </c>
      <c r="B870" s="155">
        <v>1.3614151606119596E-5</v>
      </c>
      <c r="C870" s="142">
        <v>8.0492865589722658E-6</v>
      </c>
      <c r="D870" s="147">
        <v>2.1663438165091862E-5</v>
      </c>
      <c r="E870" s="155">
        <v>2.7302145684751951</v>
      </c>
      <c r="F870" s="142">
        <v>1.6142232042765894</v>
      </c>
      <c r="G870" s="147">
        <v>4.3444377727517844</v>
      </c>
    </row>
    <row r="871" spans="1:7">
      <c r="A871" s="57" t="s">
        <v>176</v>
      </c>
      <c r="B871" s="155">
        <v>7.0978053130880145E-6</v>
      </c>
      <c r="C871" s="142">
        <v>2.9806384371355679E-5</v>
      </c>
      <c r="D871" s="147">
        <v>3.6904189684443694E-5</v>
      </c>
      <c r="E871" s="155">
        <v>1.4234108764649602</v>
      </c>
      <c r="F871" s="142">
        <v>5.9774437070075743</v>
      </c>
      <c r="G871" s="147">
        <v>7.4008545834725341</v>
      </c>
    </row>
    <row r="872" spans="1:7">
      <c r="A872" s="57" t="s">
        <v>177</v>
      </c>
      <c r="B872" s="155">
        <v>1.328806488597892E-5</v>
      </c>
      <c r="C872" s="142">
        <v>9.9712056099358676E-5</v>
      </c>
      <c r="D872" s="147">
        <v>1.1300012098533759E-4</v>
      </c>
      <c r="E872" s="155">
        <v>2.6648203566526836</v>
      </c>
      <c r="F872" s="142">
        <v>19.996494536810836</v>
      </c>
      <c r="G872" s="147">
        <v>22.661314893463519</v>
      </c>
    </row>
    <row r="873" spans="1:7">
      <c r="A873" s="57" t="s">
        <v>178</v>
      </c>
      <c r="B873" s="155">
        <v>1.8297244239583437E-6</v>
      </c>
      <c r="C873" s="142">
        <v>4.4512994715038137E-7</v>
      </c>
      <c r="D873" s="147">
        <v>2.2748543711087249E-6</v>
      </c>
      <c r="E873" s="155">
        <v>0.36693731810217584</v>
      </c>
      <c r="F873" s="142">
        <v>8.9267425671114467E-2</v>
      </c>
      <c r="G873" s="147">
        <v>0.45620474377329029</v>
      </c>
    </row>
    <row r="874" spans="1:7">
      <c r="A874" s="57" t="s">
        <v>179</v>
      </c>
      <c r="B874" s="155">
        <v>1.5936741350095958E-6</v>
      </c>
      <c r="C874" s="142">
        <v>4.4512994715038137E-7</v>
      </c>
      <c r="D874" s="147">
        <v>2.0388040821599771E-6</v>
      </c>
      <c r="E874" s="155">
        <v>0.3195992278247794</v>
      </c>
      <c r="F874" s="142">
        <v>8.9267425671114467E-2</v>
      </c>
      <c r="G874" s="147">
        <v>0.40886665349589379</v>
      </c>
    </row>
    <row r="875" spans="1:7">
      <c r="A875" s="57" t="s">
        <v>180</v>
      </c>
      <c r="B875" s="155">
        <v>8.5853534905988528E-6</v>
      </c>
      <c r="C875" s="142">
        <v>9.9902476268723581E-8</v>
      </c>
      <c r="D875" s="147">
        <v>8.6852559668675771E-6</v>
      </c>
      <c r="E875" s="155">
        <v>1.7217273506052395</v>
      </c>
      <c r="F875" s="142">
        <v>2.0034681853624461E-2</v>
      </c>
      <c r="G875" s="147">
        <v>1.7417620324588639</v>
      </c>
    </row>
    <row r="876" spans="1:7">
      <c r="A876" t="s">
        <v>181</v>
      </c>
      <c r="B876" s="155">
        <v>2.1987163613958423E-7</v>
      </c>
      <c r="C876" s="142">
        <v>1.5935652107983653E-7</v>
      </c>
      <c r="D876" s="142">
        <v>3.7922815721942079E-7</v>
      </c>
      <c r="E876" s="155">
        <v>4.4093584495778278E-2</v>
      </c>
      <c r="F876" s="142">
        <v>3.1957738390258984E-2</v>
      </c>
      <c r="G876" s="147">
        <v>7.6051322886037262E-2</v>
      </c>
    </row>
    <row r="877" spans="1:7">
      <c r="A877" s="162" t="s">
        <v>182</v>
      </c>
      <c r="B877" s="161">
        <v>3.1564886644541864E-7</v>
      </c>
      <c r="C877" s="153">
        <v>1.1573378625909917E-7</v>
      </c>
      <c r="D877" s="153">
        <v>4.3138265270451783E-7</v>
      </c>
      <c r="E877" s="161">
        <v>6.3300979644195149E-2</v>
      </c>
      <c r="F877" s="153">
        <v>2.3209530674489769E-2</v>
      </c>
      <c r="G877" s="154">
        <v>8.6510510318684911E-2</v>
      </c>
    </row>
    <row r="878" spans="1:7">
      <c r="E878"/>
      <c r="F878"/>
      <c r="G878"/>
    </row>
    <row r="879" spans="1:7">
      <c r="A879" s="33" t="s">
        <v>1769</v>
      </c>
      <c r="E879"/>
      <c r="F879"/>
      <c r="G879"/>
    </row>
    <row r="880" spans="1:7">
      <c r="A880" s="49"/>
      <c r="B880" s="603" t="s">
        <v>374</v>
      </c>
      <c r="C880" s="604"/>
      <c r="D880" s="605"/>
      <c r="E880" s="603" t="s">
        <v>375</v>
      </c>
      <c r="F880" s="604"/>
      <c r="G880" s="605"/>
    </row>
    <row r="881" spans="1:11">
      <c r="A881" s="57"/>
      <c r="B881" s="148" t="s">
        <v>327</v>
      </c>
      <c r="C881" s="149" t="s">
        <v>328</v>
      </c>
      <c r="D881" s="150" t="s">
        <v>329</v>
      </c>
      <c r="E881" s="148" t="s">
        <v>327</v>
      </c>
      <c r="F881" s="149" t="s">
        <v>328</v>
      </c>
      <c r="G881" s="150" t="s">
        <v>329</v>
      </c>
    </row>
    <row r="882" spans="1:11">
      <c r="A882" s="49" t="s">
        <v>334</v>
      </c>
      <c r="B882" s="151">
        <v>3386.2511513466166</v>
      </c>
      <c r="C882" s="144">
        <v>5245.2284847109495</v>
      </c>
      <c r="D882" s="145">
        <v>8631.4796360575656</v>
      </c>
      <c r="E882" s="151">
        <v>681130306.75619149</v>
      </c>
      <c r="F882" s="144">
        <v>1055055850</v>
      </c>
      <c r="G882" s="145">
        <v>1736186156.7561915</v>
      </c>
    </row>
    <row r="883" spans="1:11">
      <c r="A883" s="57" t="s">
        <v>339</v>
      </c>
      <c r="B883" s="155">
        <v>2225.8001162650708</v>
      </c>
      <c r="C883" s="142">
        <v>0</v>
      </c>
      <c r="D883" s="147">
        <v>2225.8001162650708</v>
      </c>
      <c r="E883" s="155">
        <v>447710417.27566499</v>
      </c>
      <c r="F883" s="142">
        <v>0</v>
      </c>
      <c r="G883" s="147">
        <v>447710417.27566499</v>
      </c>
    </row>
    <row r="884" spans="1:11">
      <c r="A884" s="57" t="s">
        <v>31</v>
      </c>
      <c r="B884" s="155">
        <v>117.64014150504271</v>
      </c>
      <c r="C884" s="142">
        <v>0</v>
      </c>
      <c r="D884" s="147">
        <v>117.64014150504271</v>
      </c>
      <c r="E884" s="155">
        <v>23662824.193742033</v>
      </c>
      <c r="F884" s="142">
        <v>0</v>
      </c>
      <c r="G884" s="147">
        <v>23662824.193742033</v>
      </c>
    </row>
    <row r="885" spans="1:11">
      <c r="A885" s="57" t="s">
        <v>120</v>
      </c>
      <c r="B885" s="155">
        <v>1888.7014741186076</v>
      </c>
      <c r="C885" s="142">
        <v>0</v>
      </c>
      <c r="D885" s="147">
        <v>1888.7014741186076</v>
      </c>
      <c r="E885" s="155">
        <v>379904430.27998465</v>
      </c>
      <c r="F885" s="142">
        <v>0</v>
      </c>
      <c r="G885" s="147">
        <v>379904430.27998465</v>
      </c>
    </row>
    <row r="886" spans="1:11">
      <c r="A886" t="s">
        <v>163</v>
      </c>
      <c r="B886" s="155">
        <v>219.45850064142084</v>
      </c>
      <c r="C886" s="142">
        <v>0</v>
      </c>
      <c r="D886" s="147">
        <v>219.45850064142084</v>
      </c>
      <c r="E886" s="142">
        <v>44143162.80193834</v>
      </c>
      <c r="F886" s="142">
        <v>0</v>
      </c>
      <c r="G886" s="147">
        <v>44143162.80193834</v>
      </c>
    </row>
    <row r="887" spans="1:11">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c r="A888" s="41" t="s">
        <v>167</v>
      </c>
      <c r="B888" s="151">
        <v>1.1042318086487807E-4</v>
      </c>
      <c r="C888" s="144">
        <v>4.7934931218764581E-5</v>
      </c>
      <c r="D888" s="145">
        <v>1.5835811208364265E-4</v>
      </c>
      <c r="E888" s="144">
        <v>22.211162637945183</v>
      </c>
      <c r="F888" s="144">
        <v>9.6419116439104364</v>
      </c>
      <c r="G888" s="145">
        <v>31.853074281855616</v>
      </c>
    </row>
    <row r="889" spans="1:11">
      <c r="A889" s="57" t="s">
        <v>168</v>
      </c>
      <c r="B889" s="155">
        <v>1.4231809213225577E-4</v>
      </c>
      <c r="C889" s="142">
        <v>2.1497170649576692E-4</v>
      </c>
      <c r="D889" s="142">
        <v>3.5728979862802266E-4</v>
      </c>
      <c r="E889" s="155">
        <v>28.626691116059163</v>
      </c>
      <c r="F889" s="142">
        <v>43.240662858434199</v>
      </c>
      <c r="G889" s="147">
        <v>71.867353974493355</v>
      </c>
    </row>
    <row r="890" spans="1:11">
      <c r="A890" s="57" t="s">
        <v>169</v>
      </c>
      <c r="B890" s="155">
        <v>2.2811022449583477E-4</v>
      </c>
      <c r="C890" s="142">
        <v>1.7446593620817372E-3</v>
      </c>
      <c r="D890" s="142">
        <v>1.9727695865775718E-3</v>
      </c>
      <c r="E890" s="155">
        <v>45.883420998848329</v>
      </c>
      <c r="F890" s="142">
        <v>350.93095974503422</v>
      </c>
      <c r="G890" s="147">
        <v>396.81438074388245</v>
      </c>
    </row>
    <row r="891" spans="1:11">
      <c r="A891" s="57" t="s">
        <v>170</v>
      </c>
      <c r="B891" s="155">
        <v>1.4230853266002421E-5</v>
      </c>
      <c r="C891" s="142">
        <v>1.8275244360141166E-6</v>
      </c>
      <c r="D891" s="142">
        <v>1.6058377702016538E-5</v>
      </c>
      <c r="E891" s="155">
        <v>2.8624768268059273</v>
      </c>
      <c r="F891" s="142">
        <v>0.36759892402302069</v>
      </c>
      <c r="G891" s="147">
        <v>3.2300757508289477</v>
      </c>
    </row>
    <row r="892" spans="1:11">
      <c r="A892" s="57" t="s">
        <v>171</v>
      </c>
      <c r="B892" s="155">
        <v>1.2269339852989935E-5</v>
      </c>
      <c r="C892" s="142">
        <v>1.8275244360141166E-6</v>
      </c>
      <c r="D892" s="142">
        <v>1.4096864289004052E-5</v>
      </c>
      <c r="E892" s="155">
        <v>2.4679265784641076</v>
      </c>
      <c r="F892" s="142">
        <v>0.36759892402302069</v>
      </c>
      <c r="G892" s="147">
        <v>2.8355255024871284</v>
      </c>
    </row>
    <row r="893" spans="1:11">
      <c r="A893" s="57" t="s">
        <v>172</v>
      </c>
      <c r="B893" s="155">
        <v>1.3888312243341228E-4</v>
      </c>
      <c r="C893" s="142">
        <v>0</v>
      </c>
      <c r="D893" s="142">
        <v>1.3888312243341228E-4</v>
      </c>
      <c r="E893" s="155">
        <v>27.935761276510473</v>
      </c>
      <c r="F893" s="142">
        <v>0</v>
      </c>
      <c r="G893" s="147">
        <v>27.935761276510473</v>
      </c>
    </row>
    <row r="894" spans="1:11">
      <c r="A894" s="57" t="s">
        <v>371</v>
      </c>
      <c r="B894" s="155">
        <v>3.9765558627684668E-6</v>
      </c>
      <c r="C894" s="142">
        <v>5.7348222507943369E-7</v>
      </c>
      <c r="D894" s="142">
        <v>4.5500380878479006E-6</v>
      </c>
      <c r="E894" s="155">
        <v>0.79986763934018978</v>
      </c>
      <c r="F894" s="142">
        <v>0.11535355956460612</v>
      </c>
      <c r="G894" s="147">
        <v>0.91522119890479592</v>
      </c>
    </row>
    <row r="895" spans="1:11">
      <c r="A895" s="57" t="s">
        <v>372</v>
      </c>
      <c r="B895" s="155">
        <v>3.6359345862566227E-6</v>
      </c>
      <c r="C895" s="142">
        <v>5.523380309100183E-7</v>
      </c>
      <c r="D895" s="142">
        <v>4.1882726171666413E-6</v>
      </c>
      <c r="E895" s="155">
        <v>0.73135308912263275</v>
      </c>
      <c r="F895" s="142">
        <v>0.11110049302670354</v>
      </c>
      <c r="G895" s="147">
        <v>0.84245358214933641</v>
      </c>
    </row>
    <row r="896" spans="1:11">
      <c r="A896" s="57" t="s">
        <v>83</v>
      </c>
      <c r="B896" s="155">
        <v>3.5980021165274461E-4</v>
      </c>
      <c r="C896" s="142">
        <v>1.8371117152382721E-7</v>
      </c>
      <c r="D896" s="142">
        <v>3.5998392282426842E-4</v>
      </c>
      <c r="E896" s="155">
        <v>72.372313092169435</v>
      </c>
      <c r="F896" s="142">
        <v>3.6952736528358975E-2</v>
      </c>
      <c r="G896" s="147">
        <v>72.409265828697798</v>
      </c>
    </row>
    <row r="897" spans="1:7">
      <c r="A897" s="57" t="s">
        <v>84</v>
      </c>
      <c r="B897" s="155">
        <v>1.1095279723194817E-4</v>
      </c>
      <c r="C897" s="142">
        <v>3.6042293102625187E-7</v>
      </c>
      <c r="D897" s="142">
        <v>1.1131322016297442E-4</v>
      </c>
      <c r="E897" s="155">
        <v>22.317692762983928</v>
      </c>
      <c r="F897" s="142">
        <v>7.2497570498942523E-2</v>
      </c>
      <c r="G897" s="147">
        <v>22.39019033348287</v>
      </c>
    </row>
    <row r="898" spans="1:7">
      <c r="A898" s="57" t="s">
        <v>85</v>
      </c>
      <c r="B898" s="155">
        <v>-0.23570231218127671</v>
      </c>
      <c r="C898" s="142">
        <v>0.3688984813733211</v>
      </c>
      <c r="D898" s="142">
        <v>0.13319616919204438</v>
      </c>
      <c r="E898" s="155">
        <v>-47410.537796445729</v>
      </c>
      <c r="F898" s="142">
        <v>74202.392129060259</v>
      </c>
      <c r="G898" s="147">
        <v>26791.854332614526</v>
      </c>
    </row>
    <row r="899" spans="1:7">
      <c r="A899" s="57" t="s">
        <v>165</v>
      </c>
      <c r="B899" s="155">
        <v>-0.23513451721804002</v>
      </c>
      <c r="C899" s="142">
        <v>0.36938569125725579</v>
      </c>
      <c r="D899" s="142">
        <v>0.13425117403921577</v>
      </c>
      <c r="E899" s="155">
        <v>-47296.328205898899</v>
      </c>
      <c r="F899" s="142">
        <v>74300.392366747037</v>
      </c>
      <c r="G899" s="147">
        <v>27004.064160848135</v>
      </c>
    </row>
    <row r="900" spans="1:7">
      <c r="A900" s="57" t="s">
        <v>166</v>
      </c>
      <c r="B900" s="161">
        <v>-0.19493801960199142</v>
      </c>
      <c r="C900" s="153">
        <v>0.36948671466912347</v>
      </c>
      <c r="D900" s="154">
        <v>0.17454869506713205</v>
      </c>
      <c r="E900" s="161">
        <v>-39210.970230943072</v>
      </c>
      <c r="F900" s="153">
        <v>74320.712805025105</v>
      </c>
      <c r="G900" s="154">
        <v>35109.742574082033</v>
      </c>
    </row>
    <row r="901" spans="1:7">
      <c r="A901" s="49" t="s">
        <v>175</v>
      </c>
      <c r="B901" s="155">
        <v>3.1486260323366086E-6</v>
      </c>
      <c r="C901" s="142">
        <v>8.0492865589722658E-6</v>
      </c>
      <c r="D901" s="147">
        <v>1.1197912591308875E-5</v>
      </c>
      <c r="E901" s="155">
        <v>0.633333004379521</v>
      </c>
      <c r="F901" s="142">
        <v>1.6190804456134296</v>
      </c>
      <c r="G901" s="147">
        <v>2.2524134499929511</v>
      </c>
    </row>
    <row r="902" spans="1:7">
      <c r="A902" s="57" t="s">
        <v>176</v>
      </c>
      <c r="B902" s="155">
        <v>4.6614894320030095E-6</v>
      </c>
      <c r="C902" s="142">
        <v>2.6846918364607207E-5</v>
      </c>
      <c r="D902" s="147">
        <v>3.1508407796610218E-5</v>
      </c>
      <c r="E902" s="155">
        <v>0.93763917230365934</v>
      </c>
      <c r="F902" s="142">
        <v>5.400145743434126</v>
      </c>
      <c r="G902" s="147">
        <v>6.3377849157377852</v>
      </c>
    </row>
    <row r="903" spans="1:7">
      <c r="A903" s="57" t="s">
        <v>177</v>
      </c>
      <c r="B903" s="155">
        <v>1.0162223424779442E-5</v>
      </c>
      <c r="C903" s="142">
        <v>9.1411937952090084E-5</v>
      </c>
      <c r="D903" s="147">
        <v>1.0157416137686952E-4</v>
      </c>
      <c r="E903" s="155">
        <v>2.0440888904216017</v>
      </c>
      <c r="F903" s="142">
        <v>18.387130356153488</v>
      </c>
      <c r="G903" s="147">
        <v>20.43121924657509</v>
      </c>
    </row>
    <row r="904" spans="1:7">
      <c r="A904" s="57" t="s">
        <v>178</v>
      </c>
      <c r="B904" s="155">
        <v>7.8303743450780495E-7</v>
      </c>
      <c r="C904" s="142">
        <v>3.260170237811754E-8</v>
      </c>
      <c r="D904" s="147">
        <v>8.1563913688592251E-7</v>
      </c>
      <c r="E904" s="155">
        <v>0.15750471661140197</v>
      </c>
      <c r="F904" s="142">
        <v>6.5576965644590654E-3</v>
      </c>
      <c r="G904" s="147">
        <v>0.16406241317586104</v>
      </c>
    </row>
    <row r="905" spans="1:7">
      <c r="A905" s="57" t="s">
        <v>179</v>
      </c>
      <c r="B905" s="155">
        <v>6.924058809040861E-7</v>
      </c>
      <c r="C905" s="142">
        <v>3.260170237811754E-8</v>
      </c>
      <c r="D905" s="147">
        <v>7.2500758328220366E-7</v>
      </c>
      <c r="E905" s="155">
        <v>0.13927455731464036</v>
      </c>
      <c r="F905" s="142">
        <v>6.5576965644590654E-3</v>
      </c>
      <c r="G905" s="147">
        <v>0.1458322538790994</v>
      </c>
    </row>
    <row r="906" spans="1:7">
      <c r="A906" s="57" t="s">
        <v>180</v>
      </c>
      <c r="B906" s="155">
        <v>5.9418795605055713E-6</v>
      </c>
      <c r="C906" s="142">
        <v>0</v>
      </c>
      <c r="D906" s="147">
        <v>5.9418795605055713E-6</v>
      </c>
      <c r="E906" s="155">
        <v>1.1951843105748519</v>
      </c>
      <c r="F906" s="142">
        <v>0</v>
      </c>
      <c r="G906" s="147">
        <v>1.1951843105748519</v>
      </c>
    </row>
    <row r="907" spans="1:7">
      <c r="A907" t="s">
        <v>181</v>
      </c>
      <c r="B907" s="155">
        <v>6.8777180234782338E-8</v>
      </c>
      <c r="C907" s="142">
        <v>1.167140945136608E-8</v>
      </c>
      <c r="D907" s="142">
        <v>8.0448589686148422E-8</v>
      </c>
      <c r="E907" s="155">
        <v>1.3834243172575592E-2</v>
      </c>
      <c r="F907" s="142">
        <v>2.3476553700763456E-3</v>
      </c>
      <c r="G907" s="147">
        <v>1.6181898542651937E-2</v>
      </c>
    </row>
    <row r="908" spans="1:7">
      <c r="A908" s="162" t="s">
        <v>182</v>
      </c>
      <c r="B908" s="161">
        <v>1.947706534960374E-7</v>
      </c>
      <c r="C908" s="153">
        <v>8.4764426183105608E-9</v>
      </c>
      <c r="D908" s="153">
        <v>2.0324709611434796E-7</v>
      </c>
      <c r="E908" s="161">
        <v>3.9177305236235367E-2</v>
      </c>
      <c r="F908" s="153">
        <v>1.705001106759357E-3</v>
      </c>
      <c r="G908" s="154">
        <v>4.0882306342994723E-2</v>
      </c>
    </row>
    <row r="909" spans="1:7">
      <c r="E909"/>
      <c r="F909"/>
      <c r="G909"/>
    </row>
    <row r="910" spans="1:7">
      <c r="A910" s="33" t="s">
        <v>1770</v>
      </c>
      <c r="E910"/>
      <c r="F910"/>
      <c r="G910"/>
    </row>
    <row r="911" spans="1:7">
      <c r="A911" s="49"/>
      <c r="B911" s="603" t="s">
        <v>374</v>
      </c>
      <c r="C911" s="604"/>
      <c r="D911" s="605"/>
      <c r="E911" s="603" t="s">
        <v>375</v>
      </c>
      <c r="F911" s="604"/>
      <c r="G911" s="605"/>
    </row>
    <row r="912" spans="1:7">
      <c r="A912" s="57"/>
      <c r="B912" s="148" t="s">
        <v>327</v>
      </c>
      <c r="C912" s="149" t="s">
        <v>328</v>
      </c>
      <c r="D912" s="150" t="s">
        <v>329</v>
      </c>
      <c r="E912" s="148" t="s">
        <v>327</v>
      </c>
      <c r="F912" s="149" t="s">
        <v>328</v>
      </c>
      <c r="G912" s="150" t="s">
        <v>329</v>
      </c>
    </row>
    <row r="913" spans="1:11">
      <c r="A913" s="49" t="s">
        <v>334</v>
      </c>
      <c r="B913" s="151">
        <v>2084.6949550489812</v>
      </c>
      <c r="C913" s="144">
        <v>5253.1200019898524</v>
      </c>
      <c r="D913" s="145">
        <v>7337.8149570388341</v>
      </c>
      <c r="E913" s="151">
        <v>418697765.70052987</v>
      </c>
      <c r="F913" s="144">
        <v>1055055850</v>
      </c>
      <c r="G913" s="145">
        <v>1473753615.7005301</v>
      </c>
    </row>
    <row r="914" spans="1:11">
      <c r="A914" s="57" t="s">
        <v>339</v>
      </c>
      <c r="B914" s="155">
        <v>1492.287607918184</v>
      </c>
      <c r="C914" s="142">
        <v>2640.0014046553706</v>
      </c>
      <c r="D914" s="147">
        <v>4132.2890125735548</v>
      </c>
      <c r="E914" s="155">
        <v>299716505.62336183</v>
      </c>
      <c r="F914" s="142">
        <v>530227545.71279377</v>
      </c>
      <c r="G914" s="147">
        <v>829944051.33615577</v>
      </c>
    </row>
    <row r="915" spans="1:11">
      <c r="A915" s="57" t="s">
        <v>31</v>
      </c>
      <c r="B915" s="155">
        <v>87.773473775161563</v>
      </c>
      <c r="C915" s="142">
        <v>0</v>
      </c>
      <c r="D915" s="147">
        <v>87.773473775161563</v>
      </c>
      <c r="E915" s="155">
        <v>17628745.763703704</v>
      </c>
      <c r="F915" s="142">
        <v>0</v>
      </c>
      <c r="G915" s="147">
        <v>17628745.763703704</v>
      </c>
    </row>
    <row r="916" spans="1:11">
      <c r="A916" s="57" t="s">
        <v>120</v>
      </c>
      <c r="B916" s="155">
        <v>1190.1218093317495</v>
      </c>
      <c r="C916" s="142">
        <v>0</v>
      </c>
      <c r="D916" s="147">
        <v>1190.1218093317495</v>
      </c>
      <c r="E916" s="155">
        <v>239028420.57147288</v>
      </c>
      <c r="F916" s="142">
        <v>0</v>
      </c>
      <c r="G916" s="147">
        <v>239028420.57147288</v>
      </c>
    </row>
    <row r="917" spans="1:11">
      <c r="A917" t="s">
        <v>163</v>
      </c>
      <c r="B917" s="155">
        <v>214.39232481127317</v>
      </c>
      <c r="C917" s="142">
        <v>2640.0014046553706</v>
      </c>
      <c r="D917" s="147">
        <v>2854.3937294666439</v>
      </c>
      <c r="E917" s="142">
        <v>43059339.288185343</v>
      </c>
      <c r="F917" s="142">
        <v>530227545.71279377</v>
      </c>
      <c r="G917" s="147">
        <v>573286885.00097919</v>
      </c>
    </row>
    <row r="918" spans="1:11">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c r="A919" s="41" t="s">
        <v>167</v>
      </c>
      <c r="B919" s="151">
        <v>7.324254172381945E-5</v>
      </c>
      <c r="C919" s="144">
        <v>4.7934931218764581E-5</v>
      </c>
      <c r="D919" s="145">
        <v>1.2117747294258403E-4</v>
      </c>
      <c r="E919" s="144">
        <v>14.710300180714215</v>
      </c>
      <c r="F919" s="144">
        <v>9.6274270495530363</v>
      </c>
      <c r="G919" s="145">
        <v>24.337727230267252</v>
      </c>
    </row>
    <row r="920" spans="1:11">
      <c r="A920" s="57" t="s">
        <v>168</v>
      </c>
      <c r="B920" s="155">
        <v>9.9751848449068016E-5</v>
      </c>
      <c r="C920" s="142">
        <v>2.149839627134307E-4</v>
      </c>
      <c r="D920" s="142">
        <v>3.1473581116249873E-4</v>
      </c>
      <c r="E920" s="155">
        <v>20.034526379491972</v>
      </c>
      <c r="F920" s="142">
        <v>43.178166010117558</v>
      </c>
      <c r="G920" s="147">
        <v>63.212692389609543</v>
      </c>
    </row>
    <row r="921" spans="1:11">
      <c r="A921" s="57" t="s">
        <v>169</v>
      </c>
      <c r="B921" s="155">
        <v>1.7536609965086261E-4</v>
      </c>
      <c r="C921" s="142">
        <v>1.7404850376864288E-3</v>
      </c>
      <c r="D921" s="142">
        <v>1.9158511373372914E-3</v>
      </c>
      <c r="E921" s="155">
        <v>35.221169373294472</v>
      </c>
      <c r="F921" s="142">
        <v>349.56538593311279</v>
      </c>
      <c r="G921" s="147">
        <v>384.78655530640725</v>
      </c>
    </row>
    <row r="922" spans="1:11">
      <c r="A922" s="57" t="s">
        <v>170</v>
      </c>
      <c r="B922" s="155">
        <v>1.0948471469728427E-5</v>
      </c>
      <c r="C922" s="142">
        <v>2.1253315687125757E-5</v>
      </c>
      <c r="D922" s="142">
        <v>3.2201787156854183E-5</v>
      </c>
      <c r="E922" s="155">
        <v>2.198931086348594</v>
      </c>
      <c r="F922" s="142">
        <v>4.2685937193715215</v>
      </c>
      <c r="G922" s="147">
        <v>6.4675248057201147</v>
      </c>
    </row>
    <row r="923" spans="1:11">
      <c r="A923" s="57" t="s">
        <v>171</v>
      </c>
      <c r="B923" s="155">
        <v>9.3684770496363058E-6</v>
      </c>
      <c r="C923" s="142">
        <v>2.1253315687125757E-5</v>
      </c>
      <c r="D923" s="142">
        <v>3.0621792736762062E-5</v>
      </c>
      <c r="E923" s="155">
        <v>1.88159922352153</v>
      </c>
      <c r="F923" s="142">
        <v>4.2685937193715215</v>
      </c>
      <c r="G923" s="147">
        <v>6.1501929428930513</v>
      </c>
    </row>
    <row r="924" spans="1:11">
      <c r="A924" s="57" t="s">
        <v>172</v>
      </c>
      <c r="B924" s="155">
        <v>9.205885209557813E-5</v>
      </c>
      <c r="C924" s="142">
        <v>1.3613225636765822E-6</v>
      </c>
      <c r="D924" s="142">
        <v>9.3420174659254707E-5</v>
      </c>
      <c r="E924" s="155">
        <v>18.489436832003307</v>
      </c>
      <c r="F924" s="142">
        <v>0.27341300674645236</v>
      </c>
      <c r="G924" s="147">
        <v>18.762849838749759</v>
      </c>
    </row>
    <row r="925" spans="1:11">
      <c r="A925" s="57" t="s">
        <v>371</v>
      </c>
      <c r="B925" s="155">
        <v>2.5710430244011788E-6</v>
      </c>
      <c r="C925" s="142">
        <v>6.654796537505011E-6</v>
      </c>
      <c r="D925" s="142">
        <v>9.2258395619061894E-6</v>
      </c>
      <c r="E925" s="155">
        <v>0.51637769220361251</v>
      </c>
      <c r="F925" s="142">
        <v>1.3365736961643406</v>
      </c>
      <c r="G925" s="147">
        <v>1.8529513883679531</v>
      </c>
    </row>
    <row r="926" spans="1:11">
      <c r="A926" s="57" t="s">
        <v>372</v>
      </c>
      <c r="B926" s="155">
        <v>2.841248855342238E-6</v>
      </c>
      <c r="C926" s="142">
        <v>6.4373574247615522E-6</v>
      </c>
      <c r="D926" s="142">
        <v>9.2786062801037898E-6</v>
      </c>
      <c r="E926" s="155">
        <v>0.57064682036563585</v>
      </c>
      <c r="F926" s="142">
        <v>1.2929024288352302</v>
      </c>
      <c r="G926" s="147">
        <v>1.8635492492008661</v>
      </c>
    </row>
    <row r="927" spans="1:11">
      <c r="A927" s="57" t="s">
        <v>83</v>
      </c>
      <c r="B927" s="155">
        <v>4.4217959865379641E-4</v>
      </c>
      <c r="C927" s="142">
        <v>1.8371117152382721E-7</v>
      </c>
      <c r="D927" s="142">
        <v>4.4236330982532022E-4</v>
      </c>
      <c r="E927" s="155">
        <v>88.808969171392093</v>
      </c>
      <c r="F927" s="142">
        <v>3.689722415500641E-2</v>
      </c>
      <c r="G927" s="147">
        <v>88.845866395547105</v>
      </c>
    </row>
    <row r="928" spans="1:11">
      <c r="A928" s="57" t="s">
        <v>84</v>
      </c>
      <c r="B928" s="155">
        <v>5.5734674500305298E-5</v>
      </c>
      <c r="C928" s="142">
        <v>3.6042293102625187E-7</v>
      </c>
      <c r="D928" s="142">
        <v>5.6095097431331548E-5</v>
      </c>
      <c r="E928" s="155">
        <v>11.193956040813575</v>
      </c>
      <c r="F928" s="142">
        <v>7.2388660778613612E-2</v>
      </c>
      <c r="G928" s="147">
        <v>11.266344701592187</v>
      </c>
    </row>
    <row r="929" spans="1:7">
      <c r="A929" s="57" t="s">
        <v>85</v>
      </c>
      <c r="B929" s="155">
        <v>-9.2538497782098716E-2</v>
      </c>
      <c r="C929" s="142">
        <v>0.37584794778044039</v>
      </c>
      <c r="D929" s="142">
        <v>0.28330944999834168</v>
      </c>
      <c r="E929" s="155">
        <v>-18585.77062740473</v>
      </c>
      <c r="F929" s="142">
        <v>75486.677606078068</v>
      </c>
      <c r="G929" s="147">
        <v>56900.906978673331</v>
      </c>
    </row>
    <row r="930" spans="1:7">
      <c r="A930" s="57" t="s">
        <v>165</v>
      </c>
      <c r="B930" s="155">
        <v>-9.2153472289020474E-2</v>
      </c>
      <c r="C930" s="142">
        <v>0.3763351769241457</v>
      </c>
      <c r="D930" s="142">
        <v>0.28418170463512521</v>
      </c>
      <c r="E930" s="155">
        <v>-18508.440698007067</v>
      </c>
      <c r="F930" s="142">
        <v>75584.534490779348</v>
      </c>
      <c r="G930" s="147">
        <v>57076.093792772277</v>
      </c>
    </row>
    <row r="931" spans="1:7">
      <c r="A931" s="57" t="s">
        <v>166</v>
      </c>
      <c r="B931" s="161">
        <v>-6.411839558682568E-2</v>
      </c>
      <c r="C931" s="153">
        <v>0.37643620033601338</v>
      </c>
      <c r="D931" s="154">
        <v>0.31231780474918769</v>
      </c>
      <c r="E931" s="161">
        <v>-12877.773272049708</v>
      </c>
      <c r="F931" s="153">
        <v>75604.824402610335</v>
      </c>
      <c r="G931" s="154">
        <v>62727.05113056062</v>
      </c>
    </row>
    <row r="932" spans="1:7">
      <c r="A932" s="49" t="s">
        <v>175</v>
      </c>
      <c r="B932" s="155">
        <v>8.4002610362616548E-6</v>
      </c>
      <c r="C932" s="142">
        <v>8.0492865589722658E-6</v>
      </c>
      <c r="D932" s="147">
        <v>1.6449547595233919E-5</v>
      </c>
      <c r="E932" s="155">
        <v>1.68713917528588</v>
      </c>
      <c r="F932" s="142">
        <v>1.6166481765414016</v>
      </c>
      <c r="G932" s="147">
        <v>3.3037873518272813</v>
      </c>
    </row>
    <row r="933" spans="1:7">
      <c r="A933" s="57" t="s">
        <v>176</v>
      </c>
      <c r="B933" s="155">
        <v>5.8840193834338067E-6</v>
      </c>
      <c r="C933" s="142">
        <v>2.6859174582270988E-5</v>
      </c>
      <c r="D933" s="147">
        <v>3.2743193965704793E-5</v>
      </c>
      <c r="E933" s="155">
        <v>1.1817679911469159</v>
      </c>
      <c r="F933" s="142">
        <v>5.3944949398570872</v>
      </c>
      <c r="G933" s="147">
        <v>6.5762629310040017</v>
      </c>
    </row>
    <row r="934" spans="1:7">
      <c r="A934" s="57" t="s">
        <v>177</v>
      </c>
      <c r="B934" s="155">
        <v>1.17307308223378E-5</v>
      </c>
      <c r="C934" s="142">
        <v>9.9712056099358676E-5</v>
      </c>
      <c r="D934" s="147">
        <v>1.1144278692169647E-4</v>
      </c>
      <c r="E934" s="155">
        <v>2.3560429181504761</v>
      </c>
      <c r="F934" s="142">
        <v>20.026534338318317</v>
      </c>
      <c r="G934" s="147">
        <v>22.382577256468792</v>
      </c>
    </row>
    <row r="935" spans="1:7">
      <c r="A935" s="57" t="s">
        <v>178</v>
      </c>
      <c r="B935" s="155">
        <v>1.3082658509076752E-6</v>
      </c>
      <c r="C935" s="142">
        <v>5.5749498547745348E-8</v>
      </c>
      <c r="D935" s="147">
        <v>1.3640153494554207E-6</v>
      </c>
      <c r="E935" s="155">
        <v>0.26275690234232668</v>
      </c>
      <c r="F935" s="142">
        <v>1.1196933356764168E-2</v>
      </c>
      <c r="G935" s="147">
        <v>0.27395383569909088</v>
      </c>
    </row>
    <row r="936" spans="1:7">
      <c r="A936" s="57" t="s">
        <v>179</v>
      </c>
      <c r="B936" s="155">
        <v>1.1446629543247434E-6</v>
      </c>
      <c r="C936" s="142">
        <v>5.5749498547745348E-8</v>
      </c>
      <c r="D936" s="147">
        <v>1.2004124528724889E-6</v>
      </c>
      <c r="E936" s="155">
        <v>0.22989829773185069</v>
      </c>
      <c r="F936" s="142">
        <v>1.1196933356764168E-2</v>
      </c>
      <c r="G936" s="147">
        <v>0.24109523108861491</v>
      </c>
    </row>
    <row r="937" spans="1:7">
      <c r="A937" s="57" t="s">
        <v>180</v>
      </c>
      <c r="B937" s="155">
        <v>7.2683554839650807E-6</v>
      </c>
      <c r="C937" s="142">
        <v>5.0878378156091267E-8</v>
      </c>
      <c r="D937" s="147">
        <v>7.3192338621211718E-6</v>
      </c>
      <c r="E937" s="155">
        <v>1.4598031208752411</v>
      </c>
      <c r="F937" s="142">
        <v>1.0218599706795733E-2</v>
      </c>
      <c r="G937" s="147">
        <v>1.470021720582037</v>
      </c>
    </row>
    <row r="938" spans="1:7">
      <c r="A938" t="s">
        <v>181</v>
      </c>
      <c r="B938" s="155">
        <v>1.4459674634233801E-7</v>
      </c>
      <c r="C938" s="142">
        <v>1.9958320480092834E-8</v>
      </c>
      <c r="D938" s="142">
        <v>1.6455506682243086E-7</v>
      </c>
      <c r="E938" s="155">
        <v>2.9041339825030047E-2</v>
      </c>
      <c r="F938" s="142">
        <v>4.0085021417215717E-3</v>
      </c>
      <c r="G938" s="147">
        <v>3.304984196675162E-2</v>
      </c>
    </row>
    <row r="939" spans="1:7">
      <c r="A939" s="162" t="s">
        <v>182</v>
      </c>
      <c r="B939" s="161">
        <v>2.5542687629568846E-7</v>
      </c>
      <c r="C939" s="153">
        <v>1.4494869622413792E-8</v>
      </c>
      <c r="D939" s="153">
        <v>2.6992174591810224E-7</v>
      </c>
      <c r="E939" s="161">
        <v>5.1300868813374013E-2</v>
      </c>
      <c r="F939" s="153">
        <v>2.9112026727586842E-3</v>
      </c>
      <c r="G939" s="154">
        <v>5.421207148613269E-2</v>
      </c>
    </row>
    <row r="940" spans="1:7">
      <c r="E940"/>
      <c r="F940"/>
      <c r="G940"/>
    </row>
    <row r="941" spans="1:7">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796875" defaultRowHeight="14.5"/>
  <cols>
    <col min="1" max="1" width="33.1796875" customWidth="1"/>
    <col min="2" max="2" width="13.453125" bestFit="1" customWidth="1"/>
    <col min="3" max="3" width="11.54296875" customWidth="1"/>
    <col min="4" max="4" width="12.81640625" bestFit="1" customWidth="1"/>
    <col min="5" max="5" width="10.453125" bestFit="1" customWidth="1"/>
    <col min="6" max="6" width="11.26953125" customWidth="1"/>
    <col min="7" max="7" width="13.453125" customWidth="1"/>
    <col min="8" max="8" width="12.7265625" bestFit="1" customWidth="1"/>
    <col min="9" max="9" width="9.7265625" bestFit="1" customWidth="1"/>
    <col min="11" max="11" width="10.453125" customWidth="1"/>
    <col min="12" max="12" width="12.453125" bestFit="1" customWidth="1"/>
    <col min="15" max="15" width="12.81640625" bestFit="1" customWidth="1"/>
    <col min="19" max="19" width="10.453125" customWidth="1"/>
    <col min="23" max="23" width="10.7265625" customWidth="1"/>
  </cols>
  <sheetData>
    <row r="1" spans="1:23" ht="15.5">
      <c r="A1" s="4" t="s">
        <v>669</v>
      </c>
    </row>
    <row r="2" spans="1:23">
      <c r="A2" s="5" t="s">
        <v>670</v>
      </c>
    </row>
    <row r="3" spans="1:23" ht="12.75" customHeight="1">
      <c r="A3" s="126" t="s">
        <v>186</v>
      </c>
      <c r="B3" s="192" t="s">
        <v>671</v>
      </c>
      <c r="C3" s="193"/>
      <c r="D3" s="193"/>
      <c r="E3" s="194" t="s">
        <v>672</v>
      </c>
      <c r="F3" s="194" t="s">
        <v>673</v>
      </c>
      <c r="G3" s="194" t="s">
        <v>674</v>
      </c>
      <c r="H3" s="194" t="s">
        <v>674</v>
      </c>
      <c r="I3" s="195"/>
    </row>
    <row r="4" spans="1:23" ht="26.5">
      <c r="A4" s="196"/>
      <c r="B4" s="47" t="s">
        <v>819</v>
      </c>
      <c r="C4" s="187" t="s">
        <v>675</v>
      </c>
      <c r="D4" s="187" t="s">
        <v>676</v>
      </c>
      <c r="E4" s="187"/>
      <c r="F4" s="187" t="s">
        <v>677</v>
      </c>
      <c r="G4" s="187" t="s">
        <v>678</v>
      </c>
      <c r="H4" s="46" t="s">
        <v>679</v>
      </c>
      <c r="I4" s="197" t="s">
        <v>680</v>
      </c>
    </row>
    <row r="5" spans="1:23">
      <c r="A5" s="87" t="s">
        <v>681</v>
      </c>
      <c r="B5" s="198">
        <v>1</v>
      </c>
      <c r="C5" s="199" t="s">
        <v>682</v>
      </c>
      <c r="D5" s="199"/>
      <c r="E5" s="33"/>
      <c r="F5" s="33"/>
      <c r="G5" s="33"/>
      <c r="H5" s="33"/>
      <c r="I5" s="200"/>
    </row>
    <row r="6" spans="1:23">
      <c r="A6" s="201" t="s">
        <v>683</v>
      </c>
      <c r="B6" s="202" t="s">
        <v>684</v>
      </c>
      <c r="C6" s="203" t="s">
        <v>684</v>
      </c>
      <c r="D6" s="203" t="s">
        <v>684</v>
      </c>
      <c r="E6" s="203" t="s">
        <v>685</v>
      </c>
      <c r="F6" s="204"/>
      <c r="G6" s="204"/>
      <c r="H6" s="204"/>
      <c r="I6" s="205"/>
    </row>
    <row r="7" spans="1:23">
      <c r="A7" s="57" t="s">
        <v>123</v>
      </c>
      <c r="B7" s="206">
        <v>129670</v>
      </c>
      <c r="C7" s="207">
        <v>129670</v>
      </c>
      <c r="D7" s="207">
        <v>138350</v>
      </c>
      <c r="E7" s="207">
        <v>3205</v>
      </c>
      <c r="F7" s="208">
        <v>0.85299999999999998</v>
      </c>
      <c r="G7" s="209">
        <v>16000</v>
      </c>
      <c r="H7" s="210">
        <v>1.6E-2</v>
      </c>
      <c r="I7" s="211">
        <v>0.93726057101554028</v>
      </c>
    </row>
    <row r="8" spans="1:23">
      <c r="A8" s="57" t="s">
        <v>686</v>
      </c>
      <c r="B8" s="206">
        <v>135084.91292306196</v>
      </c>
      <c r="C8" s="212">
        <v>135084.91292306196</v>
      </c>
      <c r="D8" s="212">
        <v>144475.84269846199</v>
      </c>
      <c r="E8" s="212">
        <v>3266</v>
      </c>
      <c r="F8" s="213">
        <v>0.85562068501529054</v>
      </c>
      <c r="G8" s="209">
        <v>1800</v>
      </c>
      <c r="H8" s="210">
        <v>1.8E-3</v>
      </c>
      <c r="I8" s="211">
        <v>0.93500000000000005</v>
      </c>
    </row>
    <row r="9" spans="1:23">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c r="A20" s="57" t="s">
        <v>1738</v>
      </c>
      <c r="B20" s="206">
        <v>128450</v>
      </c>
      <c r="C20" s="207">
        <v>128450</v>
      </c>
      <c r="D20" s="207">
        <v>137380</v>
      </c>
      <c r="E20" s="207">
        <v>3167</v>
      </c>
      <c r="F20" s="208">
        <v>0.86499999999999999</v>
      </c>
      <c r="G20" s="37">
        <v>200</v>
      </c>
      <c r="H20" s="210">
        <v>2.0000000000000001E-4</v>
      </c>
      <c r="I20" s="211">
        <v>0.93499781627602274</v>
      </c>
      <c r="W20" s="120"/>
    </row>
    <row r="21" spans="1:23">
      <c r="A21" s="219" t="s">
        <v>1739</v>
      </c>
      <c r="B21" s="206">
        <v>129487.84757606639</v>
      </c>
      <c r="C21" s="37">
        <v>129487.84757606639</v>
      </c>
      <c r="D21" s="37">
        <v>138490</v>
      </c>
      <c r="E21" s="37">
        <v>3206</v>
      </c>
      <c r="F21" s="220">
        <v>0.871</v>
      </c>
      <c r="G21" s="37">
        <v>11</v>
      </c>
      <c r="H21" s="210">
        <v>1.1E-5</v>
      </c>
      <c r="I21" s="211"/>
    </row>
    <row r="22" spans="1:23">
      <c r="A22" s="57" t="s">
        <v>696</v>
      </c>
      <c r="B22" s="206">
        <v>128450</v>
      </c>
      <c r="C22" s="37">
        <v>128450</v>
      </c>
      <c r="D22" s="37">
        <v>137380</v>
      </c>
      <c r="E22" s="37">
        <v>3167</v>
      </c>
      <c r="F22" s="55">
        <v>0.86499999999999999</v>
      </c>
      <c r="G22" s="37">
        <v>11</v>
      </c>
      <c r="H22" s="210">
        <v>1.1E-5</v>
      </c>
      <c r="I22" s="211">
        <v>0.93499781627602274</v>
      </c>
    </row>
    <row r="23" spans="1:23">
      <c r="A23" s="57" t="s">
        <v>697</v>
      </c>
      <c r="B23" s="206">
        <v>129487.84757606639</v>
      </c>
      <c r="C23" s="37">
        <v>129487.84757606639</v>
      </c>
      <c r="D23" s="207">
        <v>138490</v>
      </c>
      <c r="E23" s="207">
        <v>3206</v>
      </c>
      <c r="F23" s="208">
        <v>0.871</v>
      </c>
      <c r="G23" s="209">
        <v>11</v>
      </c>
      <c r="H23" s="210">
        <v>1.1E-5</v>
      </c>
      <c r="I23" s="211">
        <v>0.93499781627602274</v>
      </c>
    </row>
    <row r="24" spans="1:23">
      <c r="A24" s="57" t="s">
        <v>698</v>
      </c>
      <c r="B24" s="206">
        <v>116920</v>
      </c>
      <c r="C24" s="207">
        <v>116920</v>
      </c>
      <c r="D24" s="207">
        <v>125080</v>
      </c>
      <c r="E24" s="207">
        <v>2745</v>
      </c>
      <c r="F24" s="208">
        <v>0.85</v>
      </c>
      <c r="G24" s="209">
        <v>1</v>
      </c>
      <c r="H24" s="210">
        <v>9.9999999999999995E-7</v>
      </c>
      <c r="I24" s="211">
        <v>0.93476175247841387</v>
      </c>
    </row>
    <row r="25" spans="1:23">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c r="A27" s="57" t="s">
        <v>700</v>
      </c>
      <c r="B27" s="206">
        <v>123041.23110601204</v>
      </c>
      <c r="C27" s="207">
        <v>123041.23110601204</v>
      </c>
      <c r="D27" s="207">
        <v>131594.89429852215</v>
      </c>
      <c r="E27" s="221">
        <v>2998.0455119999997</v>
      </c>
      <c r="F27" s="208">
        <v>0.86</v>
      </c>
      <c r="G27" s="209">
        <v>11</v>
      </c>
      <c r="H27" s="210">
        <v>1.1E-5</v>
      </c>
      <c r="I27" s="211">
        <v>0.93500003751584626</v>
      </c>
    </row>
    <row r="28" spans="1:23">
      <c r="A28" s="57" t="s">
        <v>701</v>
      </c>
      <c r="B28" s="206">
        <v>111520</v>
      </c>
      <c r="C28" s="37">
        <v>111520</v>
      </c>
      <c r="D28" s="207">
        <v>119740</v>
      </c>
      <c r="E28" s="207">
        <v>2651</v>
      </c>
      <c r="F28" s="208">
        <v>0.84199999999999997</v>
      </c>
      <c r="G28" s="209">
        <v>0</v>
      </c>
      <c r="H28" s="210">
        <v>0</v>
      </c>
      <c r="I28" s="211">
        <v>0.93135126106564226</v>
      </c>
    </row>
    <row r="29" spans="1:23">
      <c r="A29" s="57" t="s">
        <v>702</v>
      </c>
      <c r="B29" s="206">
        <v>140352.52220119376</v>
      </c>
      <c r="C29" s="37">
        <v>140352.52220119376</v>
      </c>
      <c r="D29" s="37">
        <v>150110</v>
      </c>
      <c r="E29" s="37">
        <v>3752</v>
      </c>
      <c r="F29" s="55">
        <v>0.86799999999999999</v>
      </c>
      <c r="G29" s="209">
        <v>5000</v>
      </c>
      <c r="H29" s="210">
        <v>5.0000000000000001E-3</v>
      </c>
      <c r="I29" s="211">
        <v>0.93499781627602263</v>
      </c>
    </row>
    <row r="30" spans="1:23">
      <c r="A30" s="57" t="s">
        <v>703</v>
      </c>
      <c r="B30" s="206">
        <v>140352.52220119376</v>
      </c>
      <c r="C30" s="207">
        <v>140352.52220119376</v>
      </c>
      <c r="D30" s="207">
        <v>150110</v>
      </c>
      <c r="E30" s="207">
        <v>3752</v>
      </c>
      <c r="F30" s="52">
        <v>0.86799999999999999</v>
      </c>
      <c r="G30" s="209">
        <v>27000</v>
      </c>
      <c r="H30" s="210">
        <v>2.7E-2</v>
      </c>
      <c r="I30" s="211">
        <v>0.93499781627602263</v>
      </c>
    </row>
    <row r="31" spans="1:23">
      <c r="A31" s="57" t="s">
        <v>116</v>
      </c>
      <c r="B31" s="206">
        <v>57250</v>
      </c>
      <c r="C31" s="207">
        <v>57250</v>
      </c>
      <c r="D31" s="207">
        <v>65200</v>
      </c>
      <c r="E31" s="207">
        <v>3006</v>
      </c>
      <c r="F31" s="52">
        <v>0.375</v>
      </c>
      <c r="G31" s="37">
        <v>0</v>
      </c>
      <c r="H31" s="210">
        <v>0</v>
      </c>
      <c r="I31" s="211">
        <v>0.87806748466257667</v>
      </c>
    </row>
    <row r="32" spans="1:23">
      <c r="A32" s="57" t="s">
        <v>115</v>
      </c>
      <c r="B32" s="206">
        <v>76330</v>
      </c>
      <c r="C32" s="222">
        <v>76330</v>
      </c>
      <c r="D32" s="221">
        <v>84530</v>
      </c>
      <c r="E32" s="222">
        <v>2988</v>
      </c>
      <c r="F32" s="223">
        <v>0.52200000000000002</v>
      </c>
      <c r="G32" s="120">
        <v>0.57000011205673218</v>
      </c>
      <c r="H32" s="210">
        <v>5.7000011205673218E-7</v>
      </c>
      <c r="I32" s="211">
        <v>0.90299302022950434</v>
      </c>
    </row>
    <row r="33" spans="1:9">
      <c r="A33" s="57" t="s">
        <v>704</v>
      </c>
      <c r="B33" s="206">
        <v>99837</v>
      </c>
      <c r="C33" s="222">
        <v>99837</v>
      </c>
      <c r="D33" s="221">
        <v>108458</v>
      </c>
      <c r="E33" s="222">
        <v>3065</v>
      </c>
      <c r="F33" s="223">
        <v>0.64859999999999995</v>
      </c>
      <c r="G33" s="120">
        <v>0</v>
      </c>
      <c r="H33" s="210">
        <v>0</v>
      </c>
      <c r="I33" s="211">
        <v>0.92051300964428628</v>
      </c>
    </row>
    <row r="34" spans="1:9">
      <c r="A34" s="57" t="s">
        <v>705</v>
      </c>
      <c r="B34" s="206">
        <v>83127</v>
      </c>
      <c r="C34" s="37">
        <v>83127</v>
      </c>
      <c r="D34" s="37">
        <v>89511</v>
      </c>
      <c r="E34" s="37">
        <v>2964</v>
      </c>
      <c r="F34" s="55">
        <v>0.61980000000000002</v>
      </c>
      <c r="G34" s="37">
        <v>0</v>
      </c>
      <c r="H34" s="210">
        <v>0</v>
      </c>
      <c r="I34" s="211">
        <v>0.92867915675168411</v>
      </c>
    </row>
    <row r="35" spans="1:9">
      <c r="A35" s="57" t="s">
        <v>706</v>
      </c>
      <c r="B35" s="206">
        <v>116090</v>
      </c>
      <c r="C35" s="207">
        <v>116090</v>
      </c>
      <c r="D35" s="207">
        <v>124340</v>
      </c>
      <c r="E35" s="209">
        <v>2819</v>
      </c>
      <c r="F35" s="52">
        <v>0.86299999999999999</v>
      </c>
      <c r="G35" s="209">
        <v>10</v>
      </c>
      <c r="H35" s="210">
        <v>1.0000000000000001E-5</v>
      </c>
      <c r="I35" s="211">
        <v>0.93364967025896739</v>
      </c>
    </row>
    <row r="36" spans="1:9">
      <c r="A36" s="57" t="s">
        <v>707</v>
      </c>
      <c r="B36" s="206">
        <v>84950</v>
      </c>
      <c r="C36" s="207">
        <v>84950</v>
      </c>
      <c r="D36" s="207">
        <v>91410</v>
      </c>
      <c r="E36" s="207">
        <v>1923</v>
      </c>
      <c r="F36" s="208">
        <v>0.82</v>
      </c>
      <c r="G36" s="209">
        <v>0</v>
      </c>
      <c r="H36" s="210">
        <v>0</v>
      </c>
      <c r="I36" s="211">
        <v>0.9293293950333662</v>
      </c>
    </row>
    <row r="37" spans="1:9">
      <c r="A37" s="57" t="s">
        <v>708</v>
      </c>
      <c r="B37" s="206">
        <v>74720</v>
      </c>
      <c r="C37" s="207">
        <v>74720</v>
      </c>
      <c r="D37" s="207">
        <v>84820</v>
      </c>
      <c r="E37" s="207">
        <v>1621</v>
      </c>
      <c r="F37" s="224">
        <v>0.75</v>
      </c>
      <c r="G37" s="209">
        <v>0</v>
      </c>
      <c r="H37" s="210">
        <v>0</v>
      </c>
      <c r="I37" s="211">
        <v>0.88092431030417351</v>
      </c>
    </row>
    <row r="38" spans="1:9">
      <c r="A38" s="57" t="s">
        <v>709</v>
      </c>
      <c r="B38" s="206">
        <v>68930</v>
      </c>
      <c r="C38" s="209">
        <v>68930</v>
      </c>
      <c r="D38" s="37">
        <v>75610</v>
      </c>
      <c r="E38" s="209">
        <v>2518</v>
      </c>
      <c r="F38" s="52">
        <v>0.52200000000000002</v>
      </c>
      <c r="G38" s="209">
        <v>0</v>
      </c>
      <c r="H38" s="210">
        <v>0</v>
      </c>
      <c r="I38" s="211">
        <v>0.91165189789710355</v>
      </c>
    </row>
    <row r="39" spans="1:9">
      <c r="A39" s="57" t="s">
        <v>710</v>
      </c>
      <c r="B39" s="206">
        <v>72200</v>
      </c>
      <c r="C39" s="207">
        <v>72200</v>
      </c>
      <c r="D39" s="207">
        <v>79196.89540113158</v>
      </c>
      <c r="E39" s="207">
        <v>3255</v>
      </c>
      <c r="F39" s="208">
        <v>0.47399999999999998</v>
      </c>
      <c r="G39" s="209">
        <v>0</v>
      </c>
      <c r="H39" s="210">
        <v>0</v>
      </c>
      <c r="I39" s="211">
        <v>0.91165189789710355</v>
      </c>
    </row>
    <row r="40" spans="1:9">
      <c r="A40" s="57" t="s">
        <v>711</v>
      </c>
      <c r="B40" s="206">
        <v>119550</v>
      </c>
      <c r="C40" s="207">
        <v>119550</v>
      </c>
      <c r="D40" s="207">
        <v>127960</v>
      </c>
      <c r="E40" s="207">
        <v>3361</v>
      </c>
      <c r="F40" s="208">
        <v>0.77600000000000002</v>
      </c>
      <c r="G40" s="209">
        <v>0</v>
      </c>
      <c r="H40" s="210">
        <v>0</v>
      </c>
      <c r="I40" s="211">
        <v>0.93427633635511098</v>
      </c>
    </row>
    <row r="41" spans="1:9">
      <c r="A41" s="57" t="s">
        <v>712</v>
      </c>
      <c r="B41" s="206">
        <v>123670</v>
      </c>
      <c r="C41" s="209">
        <v>123670</v>
      </c>
      <c r="D41" s="209">
        <v>130030</v>
      </c>
      <c r="E41" s="209">
        <v>3017</v>
      </c>
      <c r="F41" s="52">
        <v>0.85299999999999998</v>
      </c>
      <c r="G41" s="37">
        <v>0</v>
      </c>
      <c r="H41" s="210">
        <v>0</v>
      </c>
      <c r="I41" s="211">
        <v>0.95108821041298164</v>
      </c>
    </row>
    <row r="42" spans="1:9">
      <c r="A42" s="57" t="s">
        <v>713</v>
      </c>
      <c r="B42" s="206">
        <v>117059</v>
      </c>
      <c r="C42" s="221">
        <v>117059</v>
      </c>
      <c r="D42" s="221">
        <v>125293.76528649101</v>
      </c>
      <c r="E42" s="221">
        <v>2835</v>
      </c>
      <c r="F42" s="52">
        <v>0.871</v>
      </c>
      <c r="G42" s="37">
        <v>0</v>
      </c>
      <c r="H42" s="210">
        <v>0</v>
      </c>
      <c r="I42" s="211">
        <v>0.93427633635511098</v>
      </c>
    </row>
    <row r="43" spans="1:9">
      <c r="A43" s="57" t="s">
        <v>714</v>
      </c>
      <c r="B43" s="206">
        <v>122887</v>
      </c>
      <c r="C43" s="221">
        <v>122887</v>
      </c>
      <c r="D43" s="221">
        <v>130817</v>
      </c>
      <c r="E43" s="221">
        <v>2948</v>
      </c>
      <c r="F43" s="52">
        <v>0.871</v>
      </c>
      <c r="G43" s="37">
        <v>0</v>
      </c>
      <c r="H43" s="210">
        <v>0</v>
      </c>
      <c r="I43" s="211">
        <v>0.93938096730547249</v>
      </c>
    </row>
    <row r="44" spans="1:9">
      <c r="A44" s="57" t="s">
        <v>715</v>
      </c>
      <c r="B44" s="206">
        <v>123542.426446789</v>
      </c>
      <c r="C44" s="221">
        <v>123542.426446789</v>
      </c>
      <c r="D44" s="221">
        <v>133070.13702382601</v>
      </c>
      <c r="E44" s="221">
        <v>3003.2639480974099</v>
      </c>
      <c r="F44" s="52">
        <v>0.871</v>
      </c>
      <c r="G44" s="37">
        <v>0</v>
      </c>
      <c r="H44" s="210">
        <v>0</v>
      </c>
      <c r="I44" s="211">
        <v>0.92840083590406852</v>
      </c>
    </row>
    <row r="45" spans="1:9">
      <c r="A45" t="s">
        <v>98</v>
      </c>
      <c r="B45" s="206">
        <v>115983</v>
      </c>
      <c r="C45" s="212">
        <v>115983</v>
      </c>
      <c r="D45" s="37">
        <v>124230</v>
      </c>
      <c r="E45" s="212">
        <v>2830</v>
      </c>
      <c r="F45" s="213">
        <v>0.84</v>
      </c>
      <c r="G45" s="209">
        <v>0</v>
      </c>
      <c r="H45" s="210">
        <v>0</v>
      </c>
      <c r="I45" s="211">
        <v>0.93361506882395562</v>
      </c>
    </row>
    <row r="46" spans="1:9">
      <c r="A46" s="57" t="s">
        <v>716</v>
      </c>
      <c r="B46" s="206">
        <v>113309</v>
      </c>
      <c r="C46" s="37">
        <v>113309</v>
      </c>
      <c r="D46" s="37">
        <v>121365.86456635887</v>
      </c>
      <c r="E46" s="37">
        <v>2713</v>
      </c>
      <c r="F46" s="55">
        <v>0.83109999999999995</v>
      </c>
      <c r="G46" s="225">
        <v>10</v>
      </c>
      <c r="H46" s="210">
        <v>1.0000000000000001E-5</v>
      </c>
      <c r="I46" s="211">
        <v>0.93361506882395551</v>
      </c>
    </row>
    <row r="47" spans="1:9">
      <c r="A47" s="57" t="s">
        <v>1741</v>
      </c>
      <c r="B47" s="206">
        <v>112060.7</v>
      </c>
      <c r="C47" s="207">
        <v>112060.7</v>
      </c>
      <c r="D47" s="207">
        <v>120028.80388505213</v>
      </c>
      <c r="E47" s="207">
        <v>2819</v>
      </c>
      <c r="F47" s="52">
        <v>0.86430000000000007</v>
      </c>
      <c r="G47" s="209">
        <v>10</v>
      </c>
      <c r="H47" s="210">
        <v>1.0000000000000001E-5</v>
      </c>
      <c r="I47" s="211">
        <v>0.93361506882395551</v>
      </c>
    </row>
    <row r="48" spans="1:9">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c r="A49" s="57" t="s">
        <v>718</v>
      </c>
      <c r="B49" s="206">
        <v>30500</v>
      </c>
      <c r="C49" s="207">
        <v>30500</v>
      </c>
      <c r="D49" s="207">
        <v>36020</v>
      </c>
      <c r="E49" s="207">
        <v>268</v>
      </c>
      <c r="F49" s="52">
        <v>0</v>
      </c>
      <c r="G49" s="209">
        <v>0</v>
      </c>
      <c r="H49" s="210">
        <v>0</v>
      </c>
      <c r="I49" s="211">
        <v>0.84675180455302612</v>
      </c>
    </row>
    <row r="50" spans="1:9">
      <c r="A50" s="57" t="s">
        <v>719</v>
      </c>
      <c r="B50" s="206">
        <v>93540</v>
      </c>
      <c r="C50" s="207">
        <v>93540</v>
      </c>
      <c r="D50" s="207">
        <v>101130</v>
      </c>
      <c r="E50" s="207">
        <v>2811</v>
      </c>
      <c r="F50" s="52">
        <v>0.68100000000000005</v>
      </c>
      <c r="G50" s="209">
        <v>0</v>
      </c>
      <c r="H50" s="210">
        <v>0</v>
      </c>
      <c r="I50" s="211">
        <v>0.92494808662118067</v>
      </c>
    </row>
    <row r="51" spans="1:9">
      <c r="A51" s="57" t="s">
        <v>720</v>
      </c>
      <c r="B51" s="206">
        <v>96720</v>
      </c>
      <c r="C51" s="207">
        <v>96720</v>
      </c>
      <c r="D51" s="207">
        <v>104530</v>
      </c>
      <c r="E51" s="207">
        <v>2810</v>
      </c>
      <c r="F51" s="52">
        <v>0.70599999999999996</v>
      </c>
      <c r="G51" s="209">
        <v>0</v>
      </c>
      <c r="H51" s="210">
        <v>0</v>
      </c>
      <c r="I51" s="211">
        <v>0.92528460728977324</v>
      </c>
    </row>
    <row r="52" spans="1:9">
      <c r="A52" s="57" t="s">
        <v>721</v>
      </c>
      <c r="B52" s="206">
        <v>100480</v>
      </c>
      <c r="C52" s="207">
        <v>100480</v>
      </c>
      <c r="D52" s="207">
        <v>108570</v>
      </c>
      <c r="E52" s="207">
        <v>2913</v>
      </c>
      <c r="F52" s="52">
        <v>0.70599999999999996</v>
      </c>
      <c r="G52" s="209">
        <v>0</v>
      </c>
      <c r="H52" s="210">
        <v>0</v>
      </c>
      <c r="I52" s="211">
        <v>0.92548586165607438</v>
      </c>
    </row>
    <row r="53" spans="1:9">
      <c r="A53" s="57" t="s">
        <v>722</v>
      </c>
      <c r="B53" s="206">
        <v>94970</v>
      </c>
      <c r="C53" s="207">
        <v>94970</v>
      </c>
      <c r="D53" s="207">
        <v>103220</v>
      </c>
      <c r="E53" s="207">
        <v>2213</v>
      </c>
      <c r="F53" s="52">
        <v>0.82799999999999996</v>
      </c>
      <c r="G53" s="209">
        <v>0</v>
      </c>
      <c r="H53" s="210">
        <v>0</v>
      </c>
      <c r="I53" s="211">
        <v>0.92007362914163926</v>
      </c>
    </row>
    <row r="54" spans="1:9">
      <c r="A54" s="57" t="s">
        <v>723</v>
      </c>
      <c r="B54" s="206">
        <v>90060</v>
      </c>
      <c r="C54" s="207">
        <v>90060</v>
      </c>
      <c r="D54" s="207">
        <v>98560</v>
      </c>
      <c r="E54" s="207">
        <v>2118</v>
      </c>
      <c r="F54" s="52">
        <v>0.82799999999999996</v>
      </c>
      <c r="G54" s="209">
        <v>0</v>
      </c>
      <c r="H54" s="210">
        <v>0</v>
      </c>
      <c r="I54" s="211">
        <v>0.91375811688311692</v>
      </c>
    </row>
    <row r="55" spans="1:9">
      <c r="A55" s="57" t="s">
        <v>724</v>
      </c>
      <c r="B55" s="206">
        <v>95720</v>
      </c>
      <c r="C55" s="37">
        <v>95720</v>
      </c>
      <c r="D55" s="207">
        <v>103010</v>
      </c>
      <c r="E55" s="37">
        <v>2253</v>
      </c>
      <c r="F55" s="55">
        <v>0.85699999999999998</v>
      </c>
      <c r="G55" s="209">
        <v>0</v>
      </c>
      <c r="H55" s="210">
        <v>0</v>
      </c>
      <c r="I55" s="211">
        <v>0.92923017182797785</v>
      </c>
    </row>
    <row r="56" spans="1:9">
      <c r="A56" s="57" t="s">
        <v>725</v>
      </c>
      <c r="B56" s="206">
        <v>84250</v>
      </c>
      <c r="C56" s="35">
        <v>84250</v>
      </c>
      <c r="D56" s="37">
        <v>91420</v>
      </c>
      <c r="E56" s="35">
        <v>1920</v>
      </c>
      <c r="F56" s="226">
        <v>0.81799999999999995</v>
      </c>
      <c r="G56" s="209">
        <v>0</v>
      </c>
      <c r="H56" s="210">
        <v>0</v>
      </c>
      <c r="I56" s="211">
        <v>0.92157077225989936</v>
      </c>
    </row>
    <row r="57" spans="1:9">
      <c r="A57" s="57" t="s">
        <v>726</v>
      </c>
      <c r="B57" s="206">
        <v>83686.11202275462</v>
      </c>
      <c r="C57" s="209">
        <v>83686.11202275462</v>
      </c>
      <c r="D57" s="209">
        <v>90050</v>
      </c>
      <c r="E57" s="35">
        <v>2532</v>
      </c>
      <c r="F57" s="226"/>
      <c r="G57" s="209">
        <v>0</v>
      </c>
      <c r="H57" s="210">
        <v>0</v>
      </c>
      <c r="I57" s="211">
        <v>0.92932939503336609</v>
      </c>
    </row>
    <row r="58" spans="1:9">
      <c r="A58" s="201" t="s">
        <v>727</v>
      </c>
      <c r="B58" s="227">
        <v>105124.8</v>
      </c>
      <c r="C58" s="228">
        <v>105124.8</v>
      </c>
      <c r="D58" s="228">
        <v>112166.3</v>
      </c>
      <c r="E58" s="228">
        <v>2478.6999999999998</v>
      </c>
      <c r="F58" s="229">
        <v>0.83625099999999997</v>
      </c>
      <c r="G58" s="230">
        <v>0</v>
      </c>
      <c r="H58" s="231">
        <v>0</v>
      </c>
      <c r="I58" s="232">
        <v>0.93722267739953979</v>
      </c>
    </row>
    <row r="59" spans="1:9">
      <c r="A59" s="57" t="s">
        <v>729</v>
      </c>
      <c r="B59" s="206" t="s">
        <v>730</v>
      </c>
      <c r="C59" s="207" t="s">
        <v>730</v>
      </c>
      <c r="D59" s="207" t="s">
        <v>730</v>
      </c>
      <c r="E59" s="233" t="s">
        <v>731</v>
      </c>
      <c r="F59" s="208"/>
      <c r="G59" s="209"/>
      <c r="H59" s="210"/>
      <c r="I59" s="211" t="s">
        <v>680</v>
      </c>
    </row>
    <row r="60" spans="1:9">
      <c r="A60" s="57" t="s">
        <v>120</v>
      </c>
      <c r="B60" s="206">
        <v>983</v>
      </c>
      <c r="C60" s="234">
        <v>983</v>
      </c>
      <c r="D60" s="234">
        <v>1089</v>
      </c>
      <c r="E60" s="235">
        <v>22</v>
      </c>
      <c r="F60" s="52">
        <v>0.72399999999999998</v>
      </c>
      <c r="G60" s="209">
        <v>6</v>
      </c>
      <c r="H60" s="210">
        <v>6.0000000000000002E-6</v>
      </c>
      <c r="I60" s="211">
        <v>0.90266299357208446</v>
      </c>
    </row>
    <row r="61" spans="1:9">
      <c r="A61" s="57" t="s">
        <v>732</v>
      </c>
      <c r="B61" s="206">
        <v>962.18504920853229</v>
      </c>
      <c r="C61" s="234">
        <v>962.18504920853229</v>
      </c>
      <c r="D61" s="234">
        <v>1068.0254046214709</v>
      </c>
      <c r="E61" s="235">
        <v>20.303179298999996</v>
      </c>
      <c r="F61" s="52">
        <v>0.75</v>
      </c>
      <c r="G61" s="209">
        <v>0</v>
      </c>
      <c r="H61" s="210">
        <v>0</v>
      </c>
      <c r="I61" s="211">
        <v>0.9009009009009008</v>
      </c>
    </row>
    <row r="62" spans="1:9">
      <c r="A62" s="57" t="s">
        <v>733</v>
      </c>
      <c r="B62" s="206">
        <v>290</v>
      </c>
      <c r="C62" s="37">
        <v>290</v>
      </c>
      <c r="D62" s="37">
        <v>343</v>
      </c>
      <c r="E62" s="236">
        <v>2.5499999999999998</v>
      </c>
      <c r="F62" s="224">
        <v>0</v>
      </c>
      <c r="G62" s="209">
        <v>0</v>
      </c>
      <c r="H62" s="210">
        <v>0</v>
      </c>
      <c r="I62" s="211">
        <v>0.84548104956268222</v>
      </c>
    </row>
    <row r="63" spans="1:9">
      <c r="A63" s="57" t="s">
        <v>734</v>
      </c>
      <c r="B63" s="206"/>
      <c r="C63" s="212"/>
      <c r="D63" s="212"/>
      <c r="E63" s="237">
        <v>55.977829999999997</v>
      </c>
      <c r="F63" s="224">
        <v>0.27272727272727271</v>
      </c>
      <c r="G63" s="221">
        <v>0</v>
      </c>
      <c r="H63" s="210">
        <v>0</v>
      </c>
      <c r="I63" s="211"/>
    </row>
    <row r="64" spans="1:9">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c r="A65" s="57" t="s">
        <v>735</v>
      </c>
      <c r="B65" s="206" t="s">
        <v>736</v>
      </c>
      <c r="C65" s="37" t="s">
        <v>736</v>
      </c>
      <c r="D65" s="37" t="s">
        <v>736</v>
      </c>
      <c r="E65" s="37"/>
      <c r="F65" s="55"/>
      <c r="G65" s="37"/>
      <c r="H65" s="210"/>
      <c r="I65" s="211" t="s">
        <v>680</v>
      </c>
    </row>
    <row r="66" spans="1:12">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c r="A74" s="57" t="s">
        <v>744</v>
      </c>
      <c r="B74" s="206">
        <v>24599421.97472629</v>
      </c>
      <c r="C74" s="221">
        <v>24599421.97472629</v>
      </c>
      <c r="D74" s="221">
        <v>25679670</v>
      </c>
      <c r="E74" s="35"/>
      <c r="F74" s="224">
        <v>0.747</v>
      </c>
      <c r="G74" s="209">
        <v>11800</v>
      </c>
      <c r="H74" s="210">
        <v>1.18E-2</v>
      </c>
      <c r="I74" s="211">
        <v>0.95793372635732044</v>
      </c>
      <c r="K74" s="242"/>
    </row>
    <row r="75" spans="1:12">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c r="A76" s="57" t="s">
        <v>32</v>
      </c>
      <c r="B76" s="206">
        <v>15396000</v>
      </c>
      <c r="C76" s="221">
        <v>15396000</v>
      </c>
      <c r="D76" s="207">
        <v>16524000</v>
      </c>
      <c r="E76" s="35"/>
      <c r="F76" s="208">
        <v>0.48699999999999999</v>
      </c>
      <c r="G76" s="209">
        <v>500</v>
      </c>
      <c r="H76" s="210">
        <v>5.0000000000000001E-4</v>
      </c>
      <c r="I76" s="211">
        <v>0.93173565722585328</v>
      </c>
    </row>
    <row r="77" spans="1:12">
      <c r="A77" s="57" t="s">
        <v>33</v>
      </c>
      <c r="B77" s="206">
        <v>15929000</v>
      </c>
      <c r="C77" s="241">
        <v>15929000</v>
      </c>
      <c r="D77" s="207">
        <v>17062000</v>
      </c>
      <c r="E77" s="35"/>
      <c r="F77" s="208">
        <v>0.501</v>
      </c>
      <c r="G77" s="209">
        <v>200</v>
      </c>
      <c r="H77" s="210">
        <v>2.0000000000000001E-4</v>
      </c>
      <c r="I77" s="211">
        <v>0.93359512366662756</v>
      </c>
      <c r="K77" s="243"/>
    </row>
    <row r="78" spans="1:12">
      <c r="A78" s="57" t="s">
        <v>34</v>
      </c>
      <c r="B78" s="206">
        <v>14447000</v>
      </c>
      <c r="C78" s="209">
        <v>14447000</v>
      </c>
      <c r="D78" s="209">
        <v>15583000</v>
      </c>
      <c r="E78" s="37"/>
      <c r="F78" s="52">
        <v>0.46600000000000003</v>
      </c>
      <c r="G78" s="209">
        <v>1100</v>
      </c>
      <c r="H78" s="210">
        <v>1.1000000000000001E-3</v>
      </c>
      <c r="I78" s="211">
        <v>0.92710004492074694</v>
      </c>
      <c r="K78" s="242"/>
    </row>
    <row r="79" spans="1:12">
      <c r="A79" s="57" t="s">
        <v>43</v>
      </c>
      <c r="B79" s="206">
        <v>15342000</v>
      </c>
      <c r="C79" s="209">
        <v>15342000</v>
      </c>
      <c r="D79" s="209">
        <v>16377000</v>
      </c>
      <c r="E79" s="37"/>
      <c r="F79" s="52">
        <v>0.47599999999999998</v>
      </c>
      <c r="G79" s="209">
        <v>800</v>
      </c>
      <c r="H79" s="210">
        <v>8.0000000000000004E-4</v>
      </c>
      <c r="I79" s="211">
        <v>0.93680161201685286</v>
      </c>
    </row>
    <row r="80" spans="1:12">
      <c r="A80" s="57" t="s">
        <v>745</v>
      </c>
      <c r="B80" s="206">
        <v>14716000</v>
      </c>
      <c r="C80" s="209">
        <v>14716000</v>
      </c>
      <c r="D80" s="37">
        <v>15774000</v>
      </c>
      <c r="E80" s="37"/>
      <c r="F80" s="52">
        <v>0.46700000000000003</v>
      </c>
      <c r="G80" s="209">
        <v>1000</v>
      </c>
      <c r="H80" s="210">
        <v>1E-3</v>
      </c>
      <c r="I80" s="211">
        <v>0.93292760238366934</v>
      </c>
    </row>
    <row r="81" spans="1:14">
      <c r="A81" s="57" t="s">
        <v>746</v>
      </c>
      <c r="B81" s="206">
        <v>17289000</v>
      </c>
      <c r="C81" s="221">
        <v>17289000</v>
      </c>
      <c r="D81" s="37">
        <v>17906000</v>
      </c>
      <c r="E81" s="37"/>
      <c r="F81" s="52">
        <v>0.503</v>
      </c>
      <c r="G81" s="37">
        <v>400</v>
      </c>
      <c r="H81" s="210">
        <v>4.0000000000000002E-4</v>
      </c>
      <c r="I81" s="211">
        <v>0.96554227633195577</v>
      </c>
    </row>
    <row r="82" spans="1:14">
      <c r="A82" s="57" t="s">
        <v>1743</v>
      </c>
      <c r="B82" s="206">
        <v>15929000</v>
      </c>
      <c r="C82" s="209">
        <v>15929000</v>
      </c>
      <c r="D82" s="221">
        <v>17062000</v>
      </c>
      <c r="E82" s="37"/>
      <c r="F82" s="52">
        <v>0.501</v>
      </c>
      <c r="G82" s="37">
        <v>200</v>
      </c>
      <c r="H82" s="210">
        <v>2.0000000000000001E-4</v>
      </c>
      <c r="I82" s="211">
        <v>0.93359512366662756</v>
      </c>
    </row>
    <row r="83" spans="1:14">
      <c r="A83" s="219" t="s">
        <v>821</v>
      </c>
      <c r="B83" s="206">
        <v>14999999.999999998</v>
      </c>
      <c r="C83" s="209">
        <v>14999999.999999998</v>
      </c>
      <c r="D83" s="209"/>
      <c r="E83" s="37"/>
      <c r="F83" s="244">
        <v>0.47799999999999998</v>
      </c>
      <c r="G83" s="209">
        <v>400</v>
      </c>
      <c r="H83" s="245">
        <v>4.0000000000000002E-4</v>
      </c>
      <c r="I83" s="183"/>
    </row>
    <row r="84" spans="1:14">
      <c r="A84" s="246" t="s">
        <v>747</v>
      </c>
      <c r="B84" s="37">
        <v>13454048.892850777</v>
      </c>
      <c r="C84" s="221">
        <v>13454048.892850777</v>
      </c>
      <c r="D84" s="221">
        <v>15774000</v>
      </c>
      <c r="E84" s="37"/>
      <c r="F84" s="247">
        <v>0.5</v>
      </c>
      <c r="G84" s="209"/>
      <c r="H84" s="245"/>
      <c r="I84" s="183">
        <v>0.85292563033160751</v>
      </c>
    </row>
    <row r="85" spans="1:14">
      <c r="A85" s="246" t="s">
        <v>748</v>
      </c>
      <c r="B85" s="37">
        <v>12381771.311916806</v>
      </c>
      <c r="C85" s="221">
        <v>12381771.311916806</v>
      </c>
      <c r="D85" s="221">
        <v>14062678</v>
      </c>
      <c r="E85" s="37"/>
      <c r="F85" s="247">
        <v>0.46300000000000002</v>
      </c>
      <c r="G85" s="209"/>
      <c r="H85" s="245"/>
      <c r="I85" s="183">
        <v>0.88047037071579148</v>
      </c>
    </row>
    <row r="86" spans="1:14">
      <c r="A86" s="246" t="s">
        <v>749</v>
      </c>
      <c r="B86" s="37">
        <v>18916910.5715716</v>
      </c>
      <c r="C86" s="37">
        <v>18916910.5715716</v>
      </c>
      <c r="D86" s="37">
        <v>18916910.5715716</v>
      </c>
      <c r="E86" s="37"/>
      <c r="F86" s="248">
        <v>0.51200000000000001</v>
      </c>
      <c r="G86" s="221">
        <v>0</v>
      </c>
      <c r="H86" s="245">
        <v>0</v>
      </c>
      <c r="I86" s="183">
        <v>1</v>
      </c>
    </row>
    <row r="87" spans="1:14">
      <c r="A87" s="9" t="s">
        <v>750</v>
      </c>
      <c r="B87" s="37">
        <v>12781599.343864119</v>
      </c>
      <c r="C87" s="221">
        <v>12781599.343864119</v>
      </c>
      <c r="D87" s="221">
        <v>14131556.354955051</v>
      </c>
      <c r="E87" s="37"/>
      <c r="F87" s="247">
        <v>0.39339999999999997</v>
      </c>
      <c r="G87" s="209">
        <v>0</v>
      </c>
      <c r="H87" s="245">
        <v>0</v>
      </c>
      <c r="I87" s="183">
        <v>0.90447216306662592</v>
      </c>
    </row>
    <row r="88" spans="1:14">
      <c r="A88" s="152" t="s">
        <v>751</v>
      </c>
      <c r="B88" s="249">
        <v>14409931.248165678</v>
      </c>
      <c r="C88" s="250">
        <v>14409931.248165678</v>
      </c>
      <c r="D88" s="250">
        <v>15305245.093897162</v>
      </c>
      <c r="E88" s="249"/>
      <c r="F88" s="251">
        <v>0.41985</v>
      </c>
      <c r="G88" s="250">
        <v>0</v>
      </c>
      <c r="H88" s="252">
        <v>0</v>
      </c>
      <c r="I88" s="185">
        <v>0.94150280898876404</v>
      </c>
    </row>
    <row r="89" spans="1:14">
      <c r="A89" t="s">
        <v>752</v>
      </c>
      <c r="B89" s="37">
        <v>14409931.248165678</v>
      </c>
      <c r="C89" s="253">
        <v>14409931.248165678</v>
      </c>
      <c r="D89" s="253">
        <v>15305245.093897162</v>
      </c>
      <c r="E89" s="254"/>
      <c r="F89" s="137">
        <v>0.41985</v>
      </c>
      <c r="G89" s="120">
        <v>0</v>
      </c>
      <c r="H89" s="245">
        <v>0</v>
      </c>
      <c r="I89" s="111">
        <v>0.94150280898876404</v>
      </c>
    </row>
    <row r="90" spans="1:14">
      <c r="A90" s="5" t="s">
        <v>753</v>
      </c>
      <c r="B90" s="42">
        <v>11209638.734587256</v>
      </c>
      <c r="C90" s="42">
        <v>11209638.734587256</v>
      </c>
      <c r="D90" s="42">
        <v>13583444.58426456</v>
      </c>
      <c r="E90" s="42"/>
      <c r="F90" s="42">
        <v>0.49161518093556933</v>
      </c>
      <c r="G90">
        <v>1765.2250661959399</v>
      </c>
      <c r="H90">
        <v>1.7652250661959398E-3</v>
      </c>
      <c r="I90">
        <v>0.8252427184466018</v>
      </c>
    </row>
    <row r="91" spans="1:14">
      <c r="A91" t="s">
        <v>754</v>
      </c>
      <c r="B91" s="42">
        <v>14155275.214870876</v>
      </c>
      <c r="C91" s="42">
        <v>14155275.214870876</v>
      </c>
      <c r="D91" s="42">
        <v>16144032.889687445</v>
      </c>
      <c r="E91" s="42"/>
      <c r="F91" s="42">
        <v>0.50491510277033058</v>
      </c>
      <c r="G91">
        <v>1787.3100983020554</v>
      </c>
      <c r="H91">
        <v>1.7873100983020554E-3</v>
      </c>
      <c r="I91">
        <v>0.87681159420289856</v>
      </c>
    </row>
    <row r="92" spans="1:14">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c r="A93" s="260" t="s">
        <v>1333</v>
      </c>
      <c r="B93" s="261">
        <v>144230</v>
      </c>
      <c r="C93" s="262"/>
      <c r="D93" s="262"/>
      <c r="E93" s="262">
        <v>3785.4109999999991</v>
      </c>
      <c r="F93" s="262">
        <v>0.80800504236780391</v>
      </c>
      <c r="G93" s="262">
        <v>3510</v>
      </c>
      <c r="H93" s="262"/>
      <c r="I93" s="262"/>
      <c r="J93" s="262"/>
      <c r="K93" s="262"/>
      <c r="L93" s="262"/>
      <c r="M93" s="262"/>
      <c r="N93" s="263"/>
    </row>
    <row r="94" spans="1:14">
      <c r="A94" s="264"/>
      <c r="B94" s="136"/>
      <c r="N94" s="139"/>
    </row>
    <row r="95" spans="1:14">
      <c r="A95" s="264" t="s">
        <v>755</v>
      </c>
      <c r="B95" s="136"/>
      <c r="N95" s="139"/>
    </row>
    <row r="96" spans="1:14">
      <c r="A96" s="260" t="s">
        <v>756</v>
      </c>
      <c r="B96" s="265"/>
      <c r="C96" s="162"/>
      <c r="D96" s="162"/>
      <c r="E96" s="162"/>
      <c r="F96" s="162"/>
      <c r="G96" s="162"/>
      <c r="H96" s="162"/>
      <c r="I96" s="162"/>
      <c r="J96" s="162"/>
      <c r="K96" s="162"/>
      <c r="L96" s="162"/>
      <c r="M96" s="162"/>
      <c r="N96" s="174"/>
    </row>
    <row r="97" spans="1:14">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c r="A98" s="2" t="s">
        <v>764</v>
      </c>
      <c r="B98" s="120">
        <v>100</v>
      </c>
      <c r="C98">
        <v>100</v>
      </c>
      <c r="D98">
        <v>20</v>
      </c>
      <c r="E98">
        <v>100</v>
      </c>
      <c r="F98">
        <v>20</v>
      </c>
      <c r="G98">
        <v>100</v>
      </c>
      <c r="H98">
        <v>20</v>
      </c>
      <c r="I98">
        <v>100</v>
      </c>
      <c r="J98">
        <v>20</v>
      </c>
      <c r="K98">
        <v>100</v>
      </c>
      <c r="L98">
        <v>20</v>
      </c>
      <c r="M98">
        <v>100</v>
      </c>
      <c r="N98">
        <v>20</v>
      </c>
    </row>
    <row r="99" spans="1:14">
      <c r="A99" s="266" t="s">
        <v>85</v>
      </c>
      <c r="B99" s="267">
        <v>1</v>
      </c>
      <c r="C99" s="268">
        <v>1</v>
      </c>
      <c r="D99" s="268">
        <v>1</v>
      </c>
      <c r="E99" s="268">
        <v>1</v>
      </c>
      <c r="F99" s="268">
        <v>1</v>
      </c>
      <c r="G99" s="135">
        <v>1</v>
      </c>
      <c r="H99">
        <v>1</v>
      </c>
      <c r="I99">
        <v>1</v>
      </c>
      <c r="J99">
        <v>1</v>
      </c>
      <c r="K99">
        <v>1</v>
      </c>
      <c r="L99">
        <v>1</v>
      </c>
      <c r="M99">
        <v>1</v>
      </c>
      <c r="N99">
        <v>1</v>
      </c>
    </row>
    <row r="100" spans="1:14">
      <c r="A100" s="260" t="s">
        <v>83</v>
      </c>
      <c r="B100" s="261">
        <v>30</v>
      </c>
      <c r="C100" s="140">
        <v>30</v>
      </c>
      <c r="D100" s="140">
        <v>85</v>
      </c>
      <c r="E100" s="140">
        <v>6</v>
      </c>
      <c r="F100" s="140">
        <v>68</v>
      </c>
      <c r="G100" s="269">
        <v>25</v>
      </c>
      <c r="H100">
        <v>72</v>
      </c>
      <c r="I100">
        <v>23</v>
      </c>
      <c r="J100">
        <v>62</v>
      </c>
      <c r="K100">
        <v>21</v>
      </c>
      <c r="L100">
        <v>56</v>
      </c>
      <c r="M100">
        <v>21</v>
      </c>
      <c r="N100">
        <v>63</v>
      </c>
    </row>
    <row r="101" spans="1:14">
      <c r="A101" s="264" t="s">
        <v>84</v>
      </c>
      <c r="B101" s="136">
        <v>265</v>
      </c>
      <c r="C101">
        <v>265</v>
      </c>
      <c r="D101">
        <v>264</v>
      </c>
      <c r="E101" s="120">
        <v>234</v>
      </c>
      <c r="F101">
        <v>277</v>
      </c>
      <c r="G101" s="139">
        <v>298</v>
      </c>
      <c r="H101">
        <v>289</v>
      </c>
      <c r="I101">
        <v>296</v>
      </c>
      <c r="J101">
        <v>275</v>
      </c>
      <c r="K101">
        <v>310</v>
      </c>
      <c r="L101">
        <v>280</v>
      </c>
      <c r="M101">
        <v>290</v>
      </c>
      <c r="N101">
        <v>270</v>
      </c>
    </row>
    <row r="102" spans="1:14">
      <c r="A102" s="264"/>
      <c r="B102" s="136"/>
      <c r="G102" s="139"/>
    </row>
    <row r="103" spans="1:14">
      <c r="A103" s="264" t="s">
        <v>765</v>
      </c>
      <c r="B103" s="136"/>
      <c r="G103" s="139"/>
    </row>
    <row r="104" spans="1:14">
      <c r="A104" s="264" t="s">
        <v>766</v>
      </c>
      <c r="B104" s="136" t="s">
        <v>767</v>
      </c>
      <c r="C104" t="s">
        <v>767</v>
      </c>
      <c r="D104" s="270" t="s">
        <v>768</v>
      </c>
      <c r="E104" s="270" t="s">
        <v>768</v>
      </c>
      <c r="F104" s="270" t="s">
        <v>769</v>
      </c>
      <c r="G104" s="271" t="s">
        <v>769</v>
      </c>
    </row>
    <row r="105" spans="1:14">
      <c r="A105" s="260" t="s">
        <v>764</v>
      </c>
      <c r="B105" s="265">
        <v>100</v>
      </c>
      <c r="C105" s="162"/>
      <c r="D105" s="162">
        <v>100</v>
      </c>
      <c r="E105" s="162">
        <v>20</v>
      </c>
      <c r="F105" s="162">
        <v>100</v>
      </c>
      <c r="G105" s="174">
        <v>20</v>
      </c>
    </row>
    <row r="106" spans="1:14">
      <c r="A106" t="s">
        <v>75</v>
      </c>
      <c r="B106">
        <v>0</v>
      </c>
      <c r="C106">
        <v>0</v>
      </c>
      <c r="D106">
        <v>4.5</v>
      </c>
      <c r="E106">
        <v>14</v>
      </c>
      <c r="F106">
        <v>0.66</v>
      </c>
      <c r="G106">
        <v>7.5</v>
      </c>
    </row>
    <row r="107" spans="1:14">
      <c r="A107" s="5" t="s">
        <v>76</v>
      </c>
      <c r="B107">
        <v>0</v>
      </c>
      <c r="C107">
        <v>0</v>
      </c>
      <c r="D107">
        <v>2.65</v>
      </c>
      <c r="E107">
        <v>7.65</v>
      </c>
      <c r="F107">
        <v>0.42</v>
      </c>
      <c r="G107">
        <v>4.9000000000000004</v>
      </c>
    </row>
    <row r="108" spans="1:14">
      <c r="A108" s="255" t="s">
        <v>77</v>
      </c>
      <c r="B108" s="272">
        <v>0</v>
      </c>
      <c r="C108">
        <v>0</v>
      </c>
      <c r="D108">
        <v>-11</v>
      </c>
      <c r="E108">
        <v>19</v>
      </c>
      <c r="F108">
        <v>-2.9</v>
      </c>
      <c r="G108">
        <v>-87</v>
      </c>
    </row>
    <row r="109" spans="1:14">
      <c r="A109" s="264" t="s">
        <v>81</v>
      </c>
      <c r="B109" s="273">
        <v>0</v>
      </c>
      <c r="C109">
        <v>0</v>
      </c>
      <c r="D109">
        <v>900</v>
      </c>
      <c r="E109">
        <v>3200</v>
      </c>
      <c r="F109">
        <v>130</v>
      </c>
      <c r="G109">
        <v>920</v>
      </c>
    </row>
    <row r="110" spans="1:14">
      <c r="A110" s="264" t="s">
        <v>82</v>
      </c>
      <c r="B110" s="273">
        <v>0</v>
      </c>
      <c r="C110">
        <v>0</v>
      </c>
      <c r="D110">
        <v>-69</v>
      </c>
      <c r="E110">
        <v>-240</v>
      </c>
      <c r="F110">
        <v>-10</v>
      </c>
      <c r="G110">
        <v>-71</v>
      </c>
    </row>
    <row r="111" spans="1:14">
      <c r="A111" s="264"/>
      <c r="B111" s="273"/>
    </row>
    <row r="112" spans="1:14">
      <c r="A112" s="260" t="s">
        <v>770</v>
      </c>
      <c r="B112" s="274"/>
    </row>
    <row r="113" spans="1:24">
      <c r="A113" t="s">
        <v>771</v>
      </c>
      <c r="B113">
        <v>0.85</v>
      </c>
    </row>
    <row r="114" spans="1:24">
      <c r="A114" s="5" t="s">
        <v>772</v>
      </c>
      <c r="B114">
        <v>0.42857142857142855</v>
      </c>
    </row>
    <row r="115" spans="1:24">
      <c r="A115" t="s">
        <v>773</v>
      </c>
      <c r="B115">
        <v>0.75</v>
      </c>
    </row>
    <row r="116" spans="1:24">
      <c r="A116" t="s">
        <v>774</v>
      </c>
      <c r="B116" s="275">
        <v>0.27272727272727271</v>
      </c>
      <c r="F116" s="276"/>
      <c r="J116" s="276"/>
      <c r="N116" s="276"/>
      <c r="R116" s="277"/>
      <c r="V116" s="277"/>
    </row>
    <row r="117" spans="1:24">
      <c r="A117" t="s">
        <v>775</v>
      </c>
      <c r="B117" s="171">
        <v>0.5</v>
      </c>
      <c r="F117" s="278"/>
      <c r="J117" s="278"/>
      <c r="N117" s="278"/>
      <c r="R117" s="279"/>
      <c r="V117" s="279"/>
    </row>
    <row r="118" spans="1:24">
      <c r="B118" s="128"/>
      <c r="C118" s="280"/>
      <c r="D118" s="14"/>
      <c r="F118" s="128"/>
      <c r="G118" s="280"/>
      <c r="H118" s="14"/>
      <c r="J118" s="128"/>
      <c r="K118" s="129"/>
      <c r="L118" s="14"/>
      <c r="N118" s="128"/>
      <c r="O118" s="129"/>
      <c r="P118" s="14"/>
      <c r="R118" s="128"/>
      <c r="S118" s="129"/>
      <c r="T118" s="14"/>
      <c r="V118" s="128"/>
      <c r="W118" s="129"/>
      <c r="X118" s="14"/>
    </row>
    <row r="119" spans="1:24">
      <c r="A119" t="s">
        <v>776</v>
      </c>
      <c r="B119" s="281"/>
      <c r="C119" s="282"/>
      <c r="D119" s="105"/>
      <c r="F119" s="281"/>
      <c r="G119" s="282"/>
      <c r="H119" s="105"/>
      <c r="J119" s="281"/>
      <c r="K119" s="282"/>
      <c r="L119" s="105"/>
      <c r="N119" s="281"/>
      <c r="O119" s="282"/>
      <c r="P119" s="105"/>
      <c r="R119" s="281"/>
      <c r="S119" s="282"/>
      <c r="T119" s="105"/>
      <c r="V119" s="281"/>
      <c r="W119" s="282"/>
      <c r="X119" s="105"/>
    </row>
    <row r="120" spans="1:24">
      <c r="B120" s="283"/>
      <c r="C120" s="279"/>
      <c r="D120" s="284"/>
      <c r="F120" s="283"/>
      <c r="G120" s="279"/>
      <c r="H120" s="284"/>
      <c r="J120" s="283"/>
      <c r="K120" s="279"/>
      <c r="L120" s="284"/>
      <c r="N120" s="283"/>
      <c r="O120" s="279"/>
      <c r="P120" s="284"/>
      <c r="R120" s="283"/>
      <c r="S120" s="279"/>
      <c r="T120" s="284"/>
      <c r="V120" s="283"/>
      <c r="W120" s="279"/>
      <c r="X120" s="284"/>
    </row>
    <row r="121" spans="1:24">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c r="A131" s="292"/>
      <c r="B131" s="296">
        <v>2020</v>
      </c>
      <c r="C131" s="293">
        <v>10</v>
      </c>
      <c r="D131" s="293">
        <v>0.39215686274509803</v>
      </c>
      <c r="E131" s="294"/>
      <c r="F131" s="297"/>
    </row>
    <row r="132" spans="1:24">
      <c r="A132" s="292"/>
      <c r="B132" s="296"/>
      <c r="C132" s="296"/>
      <c r="D132" s="293"/>
      <c r="E132" s="296"/>
      <c r="F132" s="297"/>
    </row>
    <row r="133" spans="1:24">
      <c r="A133" s="292" t="s">
        <v>785</v>
      </c>
      <c r="B133" s="296"/>
      <c r="C133" s="294"/>
      <c r="D133" s="293"/>
      <c r="E133" s="293"/>
      <c r="F133" s="295"/>
    </row>
    <row r="134" spans="1:24">
      <c r="A134" s="298" t="s">
        <v>786</v>
      </c>
      <c r="B134" s="299" t="s">
        <v>787</v>
      </c>
      <c r="C134" s="299" t="s">
        <v>788</v>
      </c>
      <c r="D134" s="300" t="s">
        <v>789</v>
      </c>
      <c r="E134" s="299" t="s">
        <v>790</v>
      </c>
      <c r="F134" s="301" t="s">
        <v>791</v>
      </c>
    </row>
    <row r="135" spans="1:24">
      <c r="A135" t="s">
        <v>151</v>
      </c>
      <c r="B135">
        <v>1</v>
      </c>
      <c r="C135">
        <v>1000</v>
      </c>
      <c r="D135">
        <v>1000000</v>
      </c>
      <c r="E135">
        <v>453.59237000000002</v>
      </c>
      <c r="F135">
        <v>907184.74</v>
      </c>
    </row>
    <row r="136" spans="1:24">
      <c r="A136" s="7" t="s">
        <v>153</v>
      </c>
      <c r="B136" s="290">
        <v>1E-3</v>
      </c>
      <c r="C136" s="290">
        <v>1</v>
      </c>
      <c r="D136" s="290">
        <v>1000</v>
      </c>
      <c r="E136" s="290">
        <v>0.45359237000000002</v>
      </c>
      <c r="F136" s="291">
        <v>907.18474000000003</v>
      </c>
    </row>
    <row r="137" spans="1:24">
      <c r="A137" s="292" t="s">
        <v>792</v>
      </c>
      <c r="B137" s="171">
        <v>9.9999999999999995E-7</v>
      </c>
      <c r="C137" s="302">
        <v>1E-3</v>
      </c>
      <c r="D137" s="303">
        <v>1</v>
      </c>
      <c r="E137" s="304">
        <v>4.5359237000000004E-4</v>
      </c>
      <c r="F137" s="305">
        <v>0.90718474000000004</v>
      </c>
    </row>
    <row r="138" spans="1:24">
      <c r="A138" s="292" t="s">
        <v>154</v>
      </c>
      <c r="B138" s="293">
        <v>2.2046226218487759E-3</v>
      </c>
      <c r="C138" s="293">
        <v>2.2046226218487757</v>
      </c>
      <c r="D138" s="293">
        <v>2204.6226218487759</v>
      </c>
      <c r="E138" s="293">
        <v>1</v>
      </c>
      <c r="F138" s="295">
        <v>2000</v>
      </c>
    </row>
    <row r="139" spans="1:24">
      <c r="A139" s="292" t="s">
        <v>793</v>
      </c>
      <c r="B139" s="293">
        <v>1.102311310924388E-6</v>
      </c>
      <c r="C139" s="294">
        <v>1.1023113109243879E-3</v>
      </c>
      <c r="D139" s="293">
        <v>1.1023113109243878</v>
      </c>
      <c r="E139" s="294">
        <v>5.0000000000000001E-4</v>
      </c>
      <c r="F139" s="297">
        <v>1</v>
      </c>
    </row>
    <row r="140" spans="1:24">
      <c r="A140" s="292"/>
      <c r="B140" s="279"/>
      <c r="C140" s="296"/>
      <c r="D140" s="294"/>
      <c r="E140" s="293"/>
      <c r="F140" s="297"/>
    </row>
    <row r="141" spans="1:24">
      <c r="A141" s="298" t="s">
        <v>794</v>
      </c>
      <c r="B141" s="289" t="s">
        <v>795</v>
      </c>
      <c r="C141" s="299" t="s">
        <v>796</v>
      </c>
      <c r="D141" s="300" t="s">
        <v>797</v>
      </c>
      <c r="E141" s="300" t="s">
        <v>798</v>
      </c>
      <c r="F141" s="301" t="s">
        <v>799</v>
      </c>
    </row>
    <row r="142" spans="1:24">
      <c r="A142" t="s">
        <v>800</v>
      </c>
      <c r="B142">
        <v>1</v>
      </c>
      <c r="C142">
        <v>9.9999999999999995E-7</v>
      </c>
      <c r="D142">
        <v>1E-3</v>
      </c>
      <c r="E142">
        <v>3.7854109999999998E-3</v>
      </c>
      <c r="F142">
        <v>2.8316846999999999E-2</v>
      </c>
    </row>
    <row r="143" spans="1:24">
      <c r="A143" s="7" t="s">
        <v>801</v>
      </c>
      <c r="B143" s="290">
        <v>1000000</v>
      </c>
      <c r="C143" s="290">
        <v>1</v>
      </c>
      <c r="D143" s="290">
        <v>1000.0000000000001</v>
      </c>
      <c r="E143" s="290">
        <v>3785.4110000000001</v>
      </c>
      <c r="F143" s="290">
        <v>28316.847000000002</v>
      </c>
      <c r="G143" s="290"/>
      <c r="H143" s="290"/>
      <c r="I143" s="291"/>
    </row>
    <row r="144" spans="1:24">
      <c r="A144" s="292" t="s">
        <v>802</v>
      </c>
      <c r="B144" s="293">
        <v>1000</v>
      </c>
      <c r="C144" s="293">
        <v>1E-3</v>
      </c>
      <c r="D144" s="293">
        <v>1</v>
      </c>
      <c r="E144" s="293">
        <v>3.7854109999999999</v>
      </c>
      <c r="F144" s="293">
        <v>28.316846999999999</v>
      </c>
      <c r="G144" s="293"/>
      <c r="H144" s="293"/>
      <c r="I144" s="139"/>
    </row>
    <row r="145" spans="1:9">
      <c r="A145" s="292" t="s">
        <v>803</v>
      </c>
      <c r="B145" s="294">
        <v>264.17210707106841</v>
      </c>
      <c r="C145" s="293">
        <v>2.6417210707106839E-4</v>
      </c>
      <c r="D145" s="293">
        <v>0.26417210707106842</v>
      </c>
      <c r="E145" s="279">
        <v>1</v>
      </c>
      <c r="F145" s="293">
        <v>7.4805211375990615</v>
      </c>
      <c r="G145" s="294"/>
      <c r="H145" s="293"/>
      <c r="I145" s="139"/>
    </row>
    <row r="146" spans="1:9">
      <c r="A146" s="292" t="s">
        <v>804</v>
      </c>
      <c r="B146" s="296">
        <v>35.314666212661322</v>
      </c>
      <c r="C146" s="294">
        <v>3.5314666212661319E-5</v>
      </c>
      <c r="D146" s="293">
        <v>3.5314666212661321E-2</v>
      </c>
      <c r="E146" s="306">
        <v>0.13368052594273649</v>
      </c>
      <c r="F146" s="279">
        <v>1</v>
      </c>
      <c r="G146" s="296"/>
      <c r="H146" s="293"/>
      <c r="I146" s="139"/>
    </row>
    <row r="147" spans="1:9">
      <c r="A147" s="292"/>
      <c r="B147" s="296"/>
      <c r="C147" s="294"/>
      <c r="D147" s="293"/>
      <c r="E147" s="293"/>
      <c r="F147" s="293"/>
      <c r="G147" s="294"/>
      <c r="H147" s="293"/>
      <c r="I147" s="139"/>
    </row>
    <row r="148" spans="1:9">
      <c r="A148" s="292" t="s">
        <v>805</v>
      </c>
      <c r="B148" s="307" t="s">
        <v>806</v>
      </c>
      <c r="C148" s="296" t="s">
        <v>807</v>
      </c>
      <c r="D148" s="294" t="s">
        <v>808</v>
      </c>
      <c r="E148" s="294" t="s">
        <v>809</v>
      </c>
      <c r="F148" s="293" t="s">
        <v>810</v>
      </c>
      <c r="G148" s="296" t="s">
        <v>811</v>
      </c>
      <c r="H148" s="293" t="s">
        <v>812</v>
      </c>
      <c r="I148" s="139" t="s">
        <v>813</v>
      </c>
    </row>
    <row r="149" spans="1:9">
      <c r="A149" s="292" t="s">
        <v>147</v>
      </c>
      <c r="B149" s="296">
        <v>1</v>
      </c>
      <c r="C149" s="294">
        <v>1000</v>
      </c>
      <c r="D149" s="293">
        <v>1000000</v>
      </c>
      <c r="E149" s="294">
        <v>3600</v>
      </c>
      <c r="F149" s="293">
        <v>3600000</v>
      </c>
      <c r="G149" s="293">
        <v>1055.05585</v>
      </c>
      <c r="H149" s="293">
        <v>1055055850</v>
      </c>
      <c r="I149" s="139">
        <v>2684519.5376862194</v>
      </c>
    </row>
    <row r="150" spans="1:9">
      <c r="A150" s="292" t="s">
        <v>148</v>
      </c>
      <c r="B150" s="308">
        <v>1E-3</v>
      </c>
      <c r="C150" s="296">
        <v>1</v>
      </c>
      <c r="D150" s="296">
        <v>1000</v>
      </c>
      <c r="E150" s="309">
        <v>3.6</v>
      </c>
      <c r="F150" s="296">
        <v>3600</v>
      </c>
      <c r="G150" s="296">
        <v>1.05505585</v>
      </c>
      <c r="H150" s="293">
        <v>1055055.8500000001</v>
      </c>
      <c r="I150" s="139">
        <v>2684.5195376862198</v>
      </c>
    </row>
    <row r="151" spans="1:9">
      <c r="A151" s="298" t="s">
        <v>149</v>
      </c>
      <c r="B151" s="162">
        <v>9.9999999999999995E-7</v>
      </c>
      <c r="C151" s="162">
        <v>1E-3</v>
      </c>
      <c r="D151" s="162">
        <v>1</v>
      </c>
      <c r="E151" s="162">
        <v>3.5999999999999999E-3</v>
      </c>
      <c r="F151" s="162">
        <v>3.6</v>
      </c>
      <c r="G151" s="162">
        <v>1.0550558499999999E-3</v>
      </c>
      <c r="H151" s="162">
        <v>1055.05585</v>
      </c>
      <c r="I151" s="174">
        <v>2.6845195376862194</v>
      </c>
    </row>
    <row r="152" spans="1:9">
      <c r="A152" t="s">
        <v>814</v>
      </c>
      <c r="B152">
        <v>2.7777777777777778E-4</v>
      </c>
      <c r="C152">
        <v>0.27777777777777779</v>
      </c>
      <c r="D152">
        <v>277.77777777777777</v>
      </c>
      <c r="E152">
        <v>1</v>
      </c>
      <c r="F152">
        <v>1000</v>
      </c>
      <c r="G152">
        <v>0.29307106944444444</v>
      </c>
      <c r="H152">
        <v>293071.06944444444</v>
      </c>
      <c r="I152">
        <v>745.69987157950538</v>
      </c>
    </row>
    <row r="153" spans="1:9">
      <c r="A153" t="s">
        <v>815</v>
      </c>
      <c r="B153">
        <v>2.7777777777777776E-7</v>
      </c>
      <c r="C153">
        <v>2.7777777777777778E-4</v>
      </c>
      <c r="D153">
        <v>0.27777777777777779</v>
      </c>
      <c r="E153">
        <v>1E-3</v>
      </c>
      <c r="F153">
        <v>1</v>
      </c>
      <c r="G153">
        <v>2.9307106944444444E-4</v>
      </c>
      <c r="H153">
        <v>293.07106944444445</v>
      </c>
      <c r="I153">
        <v>0.74569987157950535</v>
      </c>
    </row>
    <row r="154" spans="1:9">
      <c r="A154" t="s">
        <v>816</v>
      </c>
      <c r="B154">
        <v>9.4781712266701337E-4</v>
      </c>
      <c r="C154">
        <v>0.94781712266701335</v>
      </c>
      <c r="D154">
        <v>947.81712266701334</v>
      </c>
      <c r="E154">
        <v>3.4121416416012482</v>
      </c>
      <c r="F154">
        <v>3412.141641601248</v>
      </c>
      <c r="G154">
        <v>1</v>
      </c>
      <c r="H154">
        <v>1000000</v>
      </c>
      <c r="I154">
        <v>2544.4335839531336</v>
      </c>
    </row>
    <row r="155" spans="1:9">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c r="A156" t="s">
        <v>818</v>
      </c>
      <c r="B156">
        <v>3.72506136E-7</v>
      </c>
      <c r="C156">
        <v>3.7250613599999999E-4</v>
      </c>
      <c r="D156">
        <v>0.37250613599999999</v>
      </c>
      <c r="E156">
        <v>1.3410220896E-3</v>
      </c>
      <c r="F156">
        <v>1.3410220896</v>
      </c>
      <c r="G156">
        <v>3.9301477794769559E-4</v>
      </c>
      <c r="H156">
        <v>393.01477794769556</v>
      </c>
      <c r="I156">
        <v>1</v>
      </c>
    </row>
    <row r="158" spans="1:9">
      <c r="A158" t="s">
        <v>1745</v>
      </c>
      <c r="B158" t="s">
        <v>1746</v>
      </c>
      <c r="C158" t="s">
        <v>1747</v>
      </c>
      <c r="D158" t="s">
        <v>480</v>
      </c>
      <c r="E158" t="s">
        <v>1748</v>
      </c>
      <c r="F158" t="s">
        <v>1749</v>
      </c>
    </row>
    <row r="159" spans="1:9">
      <c r="A159" t="s">
        <v>1746</v>
      </c>
      <c r="B159">
        <v>1</v>
      </c>
      <c r="C159">
        <v>1000</v>
      </c>
      <c r="D159">
        <v>1000000</v>
      </c>
      <c r="E159">
        <v>304.8</v>
      </c>
      <c r="F159">
        <v>1609340</v>
      </c>
    </row>
    <row r="160" spans="1:9">
      <c r="A160" t="s">
        <v>1747</v>
      </c>
      <c r="B160">
        <v>1E-3</v>
      </c>
      <c r="C160">
        <v>1</v>
      </c>
      <c r="D160">
        <v>1000</v>
      </c>
      <c r="E160">
        <v>0.30480000000000002</v>
      </c>
      <c r="F160">
        <v>1609.34</v>
      </c>
    </row>
    <row r="161" spans="1:6">
      <c r="A161" t="s">
        <v>480</v>
      </c>
      <c r="B161">
        <v>9.9999999999999995E-7</v>
      </c>
      <c r="C161">
        <v>1E-3</v>
      </c>
      <c r="D161">
        <v>1</v>
      </c>
      <c r="E161">
        <v>3.0480000000000004E-4</v>
      </c>
      <c r="F161">
        <v>1.60934</v>
      </c>
    </row>
    <row r="162" spans="1:6">
      <c r="A162" t="s">
        <v>1748</v>
      </c>
      <c r="B162">
        <v>3.2808398950131233E-3</v>
      </c>
      <c r="C162">
        <v>3.2808398950131235</v>
      </c>
      <c r="D162">
        <v>3280.8398950131236</v>
      </c>
      <c r="E162">
        <v>1</v>
      </c>
      <c r="F162">
        <v>5280</v>
      </c>
    </row>
    <row r="163" spans="1:6">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34" workbookViewId="0">
      <selection activeCell="C112" sqref="C112:K112"/>
    </sheetView>
  </sheetViews>
  <sheetFormatPr defaultColWidth="10" defaultRowHeight="12.5"/>
  <cols>
    <col min="1" max="1" width="3.1796875" style="199" customWidth="1"/>
    <col min="2" max="2" width="15.1796875" style="990" customWidth="1"/>
    <col min="3" max="3" width="44.1796875" style="199" customWidth="1"/>
    <col min="4" max="4" width="22" style="199" customWidth="1"/>
    <col min="5" max="5" width="15.54296875" style="199" customWidth="1"/>
    <col min="6" max="6" width="14.54296875" style="199" customWidth="1"/>
    <col min="7" max="7" width="15.453125" style="199" customWidth="1"/>
    <col min="8" max="8" width="21.81640625" style="199" customWidth="1"/>
    <col min="9" max="9" width="21.1796875" style="199" customWidth="1"/>
    <col min="10" max="12" width="14.54296875" style="199" customWidth="1"/>
    <col min="13" max="13" width="12.26953125" style="199" customWidth="1"/>
    <col min="14" max="17" width="15.7265625" style="199" customWidth="1"/>
    <col min="18" max="18" width="3.1796875" style="199" customWidth="1"/>
    <col min="19" max="16384" width="10" style="199"/>
  </cols>
  <sheetData>
    <row r="1" spans="1:27" ht="80.25" customHeight="1">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
      <c r="A2" s="836"/>
      <c r="B2" s="1075" t="s">
        <v>1263</v>
      </c>
      <c r="C2" s="1076"/>
      <c r="D2" s="1076"/>
      <c r="E2" s="1076"/>
      <c r="F2" s="1076"/>
      <c r="G2" s="1076"/>
      <c r="H2" s="1076"/>
      <c r="I2" s="1076"/>
      <c r="J2" s="1076"/>
      <c r="K2" s="1076"/>
      <c r="L2" s="1077"/>
      <c r="M2" s="836"/>
      <c r="N2" s="836"/>
      <c r="O2" s="836"/>
      <c r="P2" s="836"/>
      <c r="Q2" s="836"/>
      <c r="R2" s="836"/>
      <c r="S2" s="836"/>
      <c r="T2" s="836"/>
      <c r="U2" s="836"/>
      <c r="V2" s="836"/>
      <c r="W2" s="836"/>
      <c r="X2" s="836"/>
      <c r="Y2" s="836"/>
      <c r="Z2" s="836"/>
      <c r="AA2" s="836"/>
    </row>
    <row r="3" spans="1:27">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c r="A5" s="836"/>
      <c r="B5" s="837"/>
      <c r="C5" s="1078" t="s">
        <v>1264</v>
      </c>
      <c r="D5" s="1078"/>
      <c r="E5" s="1078"/>
      <c r="F5" s="1078"/>
      <c r="G5" s="1078"/>
      <c r="H5" s="1078"/>
      <c r="I5" s="1078"/>
      <c r="J5" s="1078"/>
      <c r="K5" s="1078"/>
      <c r="L5" s="1078"/>
      <c r="M5" s="836"/>
      <c r="N5" s="836"/>
      <c r="O5" s="836"/>
      <c r="P5" s="836"/>
      <c r="Q5" s="836"/>
      <c r="R5" s="836"/>
      <c r="S5" s="836"/>
      <c r="T5" s="836"/>
      <c r="U5" s="836"/>
      <c r="V5" s="836"/>
      <c r="W5" s="836"/>
      <c r="X5" s="836"/>
      <c r="Y5" s="836"/>
      <c r="Z5" s="836"/>
      <c r="AA5" s="836"/>
    </row>
    <row r="6" spans="1:27" ht="13" thickBot="1">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 thickBot="1">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c r="A10" s="836"/>
      <c r="B10" s="837"/>
      <c r="C10" s="836"/>
      <c r="D10" s="1079" t="s">
        <v>5587</v>
      </c>
      <c r="E10" s="1079"/>
      <c r="F10" s="1079"/>
      <c r="G10" s="1079"/>
      <c r="H10" s="1079"/>
      <c r="I10" s="836"/>
      <c r="J10" s="836"/>
      <c r="K10" s="836"/>
      <c r="L10" s="836"/>
      <c r="M10" s="836"/>
      <c r="N10" s="836"/>
      <c r="O10" s="850"/>
      <c r="P10" s="850"/>
      <c r="Q10" s="836"/>
      <c r="R10" s="836"/>
      <c r="S10" s="836"/>
      <c r="T10" s="836"/>
      <c r="U10" s="836"/>
      <c r="V10" s="836"/>
      <c r="W10" s="836"/>
      <c r="X10" s="836"/>
      <c r="Y10" s="836"/>
      <c r="Z10" s="836"/>
      <c r="AA10" s="836"/>
    </row>
    <row r="11" spans="1:27">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 thickBot="1">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5">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ht="13">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ht="13">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ht="13">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ht="13">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ht="13">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ht="13">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ht="13">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ht="13">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 thickBot="1">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c r="A92" s="836"/>
      <c r="B92" s="837"/>
      <c r="C92" s="1074" t="s">
        <v>1358</v>
      </c>
      <c r="D92" s="1074"/>
      <c r="E92" s="1074"/>
      <c r="F92" s="1074"/>
      <c r="G92" s="1074"/>
      <c r="H92" s="1074"/>
      <c r="I92" s="1074"/>
      <c r="J92" s="1074"/>
      <c r="K92" s="1074"/>
      <c r="L92" s="836"/>
      <c r="M92" s="901"/>
      <c r="N92" s="836"/>
      <c r="O92" s="836"/>
      <c r="P92" s="836"/>
      <c r="Q92" s="836"/>
      <c r="R92" s="836"/>
      <c r="S92" s="836"/>
      <c r="T92" s="836"/>
      <c r="U92" s="836"/>
      <c r="V92" s="836"/>
      <c r="W92" s="836"/>
      <c r="X92" s="836"/>
      <c r="Y92" s="836"/>
      <c r="Z92" s="836"/>
      <c r="AA92" s="836"/>
    </row>
    <row r="93" spans="1:27">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c r="A94" s="836"/>
      <c r="B94" s="837"/>
      <c r="C94" s="1074" t="s">
        <v>1360</v>
      </c>
      <c r="D94" s="1074"/>
      <c r="E94" s="1074"/>
      <c r="F94" s="1074"/>
      <c r="G94" s="1074"/>
      <c r="H94" s="1074"/>
      <c r="I94" s="1074"/>
      <c r="J94" s="1074"/>
      <c r="K94" s="1074"/>
      <c r="L94" s="836"/>
      <c r="M94" s="901"/>
      <c r="N94" s="894"/>
      <c r="O94" s="902"/>
      <c r="P94" s="902"/>
      <c r="Q94" s="894"/>
      <c r="R94" s="836"/>
      <c r="S94" s="471"/>
      <c r="T94" s="836"/>
      <c r="U94" s="836"/>
      <c r="V94" s="836"/>
      <c r="W94" s="836"/>
      <c r="X94" s="836"/>
      <c r="Y94" s="836"/>
      <c r="Z94" s="836"/>
      <c r="AA94" s="836"/>
    </row>
    <row r="95" spans="1:27">
      <c r="A95" s="836"/>
      <c r="B95" s="837"/>
      <c r="L95" s="836"/>
      <c r="M95" s="836"/>
      <c r="N95" s="836"/>
      <c r="O95" s="836"/>
      <c r="P95" s="836"/>
      <c r="Q95" s="836"/>
      <c r="R95" s="836"/>
      <c r="S95" s="836"/>
      <c r="T95" s="836"/>
      <c r="U95" s="836"/>
      <c r="V95" s="836"/>
      <c r="W95" s="836"/>
      <c r="X95" s="836"/>
      <c r="Y95" s="836"/>
      <c r="Z95" s="836"/>
      <c r="AA95" s="836"/>
    </row>
    <row r="96" spans="1:27" s="859" customFormat="1" ht="1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 thickBot="1">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5" thickBot="1">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ht="13">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 thickBot="1">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c r="A110" s="836"/>
      <c r="B110" s="837"/>
      <c r="C110" s="1074" t="s">
        <v>5588</v>
      </c>
      <c r="D110" s="1074"/>
      <c r="E110" s="1074"/>
      <c r="F110" s="1074"/>
      <c r="G110" s="1074"/>
      <c r="H110" s="1074"/>
      <c r="I110" s="1074"/>
      <c r="J110" s="1074"/>
      <c r="K110" s="1074"/>
      <c r="L110" s="836"/>
      <c r="M110" s="836"/>
      <c r="N110" s="836"/>
      <c r="O110" s="836"/>
      <c r="P110" s="836"/>
      <c r="Q110" s="836"/>
      <c r="R110" s="836"/>
      <c r="S110" s="836"/>
      <c r="T110" s="836"/>
      <c r="U110" s="836"/>
      <c r="V110" s="836"/>
      <c r="W110" s="836"/>
      <c r="X110" s="836"/>
      <c r="Y110" s="836"/>
      <c r="Z110" s="836"/>
      <c r="AA110" s="836"/>
    </row>
    <row r="111" spans="1:27">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c r="A112" s="836"/>
      <c r="B112" s="837"/>
      <c r="C112" s="1080" t="s">
        <v>1370</v>
      </c>
      <c r="D112" s="1080"/>
      <c r="E112" s="1080"/>
      <c r="F112" s="1080"/>
      <c r="G112" s="1080"/>
      <c r="H112" s="1080"/>
      <c r="I112" s="1080"/>
      <c r="J112" s="1080"/>
      <c r="K112" s="1080"/>
      <c r="M112" s="836"/>
      <c r="N112" s="836"/>
      <c r="O112" s="836"/>
      <c r="P112" s="836"/>
      <c r="Q112" s="836"/>
      <c r="R112" s="836"/>
      <c r="S112" s="836"/>
      <c r="T112" s="836"/>
      <c r="U112" s="836"/>
      <c r="V112" s="836"/>
      <c r="W112" s="836"/>
      <c r="X112" s="836"/>
      <c r="Y112" s="836"/>
      <c r="Z112" s="836"/>
      <c r="AA112" s="836"/>
    </row>
    <row r="113" spans="1:27">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7.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 thickBot="1">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8.5" thickBot="1">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 thickBot="1">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 thickBot="1">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 thickBot="1">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c r="A217" s="836"/>
      <c r="B217" s="836"/>
      <c r="C217" s="1081"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 thickBot="1">
      <c r="A218" s="836"/>
      <c r="B218" s="836"/>
      <c r="C218" s="1082"/>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7.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 thickBot="1">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8.5" thickBot="1">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c r="A224" s="836"/>
      <c r="B224" s="836"/>
      <c r="C224" s="1083" t="s">
        <v>5591</v>
      </c>
      <c r="D224" s="1086"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c r="A225" s="836"/>
      <c r="B225" s="836"/>
      <c r="C225" s="1084"/>
      <c r="D225" s="1087"/>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c r="A226" s="836"/>
      <c r="B226" s="836"/>
      <c r="C226" s="1084"/>
      <c r="D226" s="1087"/>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c r="A227" s="836"/>
      <c r="B227" s="836"/>
      <c r="C227" s="1085"/>
      <c r="D227" s="1088"/>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c r="A228" s="836"/>
      <c r="B228" s="945"/>
      <c r="C228" s="1089" t="s">
        <v>5594</v>
      </c>
      <c r="D228" s="1090"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c r="A229" s="836"/>
      <c r="B229" s="945"/>
      <c r="C229" s="1084"/>
      <c r="D229" s="1087"/>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c r="A230" s="836"/>
      <c r="B230" s="945"/>
      <c r="C230" s="1084"/>
      <c r="D230" s="1087"/>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c r="A231" s="836"/>
      <c r="B231" s="945"/>
      <c r="C231" s="1085"/>
      <c r="D231" s="1088"/>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c r="A232" s="836"/>
      <c r="B232" s="836"/>
      <c r="C232" s="1089" t="s">
        <v>5595</v>
      </c>
      <c r="D232" s="1090"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c r="A233" s="836"/>
      <c r="B233" s="836"/>
      <c r="C233" s="1085"/>
      <c r="D233" s="1088"/>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c r="A234" s="836"/>
      <c r="B234" s="836"/>
      <c r="C234" s="1091"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c r="A235" s="836"/>
      <c r="B235" s="836"/>
      <c r="C235" s="1092"/>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c r="A236" s="836"/>
      <c r="B236" s="836"/>
      <c r="C236" s="1092"/>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c r="A237" s="836"/>
      <c r="B237" s="836"/>
      <c r="C237" s="1092"/>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c r="A238" s="836"/>
      <c r="B238" s="836"/>
      <c r="C238" s="1093"/>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c r="A239" s="836"/>
      <c r="B239" s="836"/>
      <c r="C239" s="1091"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c r="A240" s="836"/>
      <c r="B240" s="836"/>
      <c r="C240" s="1092"/>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c r="A241" s="836"/>
      <c r="B241" s="836"/>
      <c r="C241" s="1092"/>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c r="A242" s="836"/>
      <c r="B242" s="836"/>
      <c r="C242" s="1092"/>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c r="A243" s="836"/>
      <c r="B243" s="836"/>
      <c r="C243" s="1093"/>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c r="A244" s="836"/>
      <c r="B244" s="836"/>
      <c r="C244" s="1091"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c r="A245" s="836"/>
      <c r="B245" s="836"/>
      <c r="C245" s="1092"/>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c r="A246" s="836"/>
      <c r="B246" s="836"/>
      <c r="C246" s="1092"/>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c r="A247" s="836"/>
      <c r="B247" s="836"/>
      <c r="C247" s="1093"/>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c r="A248" s="836"/>
      <c r="B248" s="836"/>
      <c r="C248" s="1091"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c r="A249" s="836"/>
      <c r="B249" s="836"/>
      <c r="C249" s="1092"/>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c r="A250" s="836"/>
      <c r="B250" s="836"/>
      <c r="C250" s="1092"/>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c r="A251" s="836"/>
      <c r="B251" s="836"/>
      <c r="C251" s="1092"/>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5">
      <c r="C252" s="1092"/>
      <c r="D252" s="949" t="s">
        <v>100</v>
      </c>
      <c r="E252" s="950"/>
      <c r="F252" s="943">
        <v>3.7</v>
      </c>
      <c r="G252" s="944">
        <v>1E-3</v>
      </c>
      <c r="H252" s="836"/>
      <c r="I252" s="836"/>
    </row>
    <row r="253" spans="1:27" customFormat="1" ht="14.5">
      <c r="C253" s="1093"/>
      <c r="D253" s="949" t="s">
        <v>96</v>
      </c>
      <c r="E253" s="950"/>
      <c r="F253" s="943">
        <v>8.9999999999999993E-3</v>
      </c>
      <c r="G253" s="944">
        <v>4.2999999999999997E-2</v>
      </c>
      <c r="H253" s="836"/>
      <c r="I253" s="836"/>
    </row>
    <row r="254" spans="1:27" customFormat="1" ht="14.5">
      <c r="C254" s="1091" t="s">
        <v>5601</v>
      </c>
      <c r="D254" s="949" t="s">
        <v>116</v>
      </c>
      <c r="E254" s="950"/>
      <c r="F254" s="943">
        <v>2.1999999999999999E-2</v>
      </c>
      <c r="G254" s="944">
        <v>3.2000000000000001E-2</v>
      </c>
      <c r="H254" s="836"/>
      <c r="I254" s="836"/>
    </row>
    <row r="255" spans="1:27" customFormat="1" ht="14.5">
      <c r="C255" s="1092"/>
      <c r="D255" s="951" t="s">
        <v>115</v>
      </c>
      <c r="E255" s="950"/>
      <c r="F255" s="940">
        <v>2.1999999999999999E-2</v>
      </c>
      <c r="G255" s="941">
        <v>3.2000000000000001E-2</v>
      </c>
      <c r="H255" s="836"/>
      <c r="I255" s="836"/>
    </row>
    <row r="256" spans="1:27" customFormat="1" ht="14.5">
      <c r="C256" s="1092"/>
      <c r="D256" s="951" t="s">
        <v>5598</v>
      </c>
      <c r="E256" s="950"/>
      <c r="F256" s="940">
        <v>10</v>
      </c>
      <c r="G256" s="941">
        <v>1E-3</v>
      </c>
      <c r="H256" s="836"/>
      <c r="I256" s="836"/>
    </row>
    <row r="257" spans="1:27" customFormat="1" ht="14.5">
      <c r="C257" s="1092"/>
      <c r="D257" s="951" t="s">
        <v>30</v>
      </c>
      <c r="E257" s="950"/>
      <c r="F257" s="940">
        <v>3.4000000000000002E-2</v>
      </c>
      <c r="G257" s="941">
        <v>1.7000000000000001E-2</v>
      </c>
      <c r="H257" s="836"/>
      <c r="I257" s="836"/>
    </row>
    <row r="258" spans="1:27" customFormat="1" ht="14.5">
      <c r="C258" s="1092"/>
      <c r="D258" s="951" t="s">
        <v>100</v>
      </c>
      <c r="E258" s="950"/>
      <c r="F258" s="943">
        <v>10</v>
      </c>
      <c r="G258" s="944">
        <v>1E-3</v>
      </c>
      <c r="H258" s="836"/>
      <c r="I258" s="836"/>
    </row>
    <row r="259" spans="1:27" customFormat="1" ht="15" thickBot="1">
      <c r="C259" s="1094"/>
      <c r="D259" s="952" t="s">
        <v>96</v>
      </c>
      <c r="E259" s="953"/>
      <c r="F259" s="954">
        <v>8.9999999999999993E-3</v>
      </c>
      <c r="G259" s="955">
        <v>4.2999999999999997E-2</v>
      </c>
      <c r="H259" s="836"/>
      <c r="I259" s="836"/>
    </row>
    <row r="260" spans="1:27" customFormat="1" ht="14.5">
      <c r="C260" s="899" t="s">
        <v>5602</v>
      </c>
      <c r="H260" s="956"/>
      <c r="I260" s="956"/>
    </row>
    <row r="261" spans="1:27" customFormat="1" ht="14.5"/>
    <row r="262" spans="1:27" ht="17.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8.5" thickBot="1">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c r="A265" s="836"/>
      <c r="B265" s="836"/>
      <c r="C265" s="1095"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c r="A266" s="836"/>
      <c r="B266" s="836"/>
      <c r="C266" s="1092"/>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c r="A267" s="836"/>
      <c r="B267" s="836"/>
      <c r="C267" s="1092"/>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c r="A268" s="836"/>
      <c r="B268" s="836"/>
      <c r="C268" s="1093"/>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c r="A270" s="836"/>
      <c r="B270" s="836"/>
      <c r="C270" s="1096"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c r="A271" s="836"/>
      <c r="B271" s="836"/>
      <c r="C271" s="1097"/>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c r="A272" s="836"/>
      <c r="B272" s="836"/>
      <c r="C272" s="1091"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c r="A273" s="836"/>
      <c r="B273" s="836"/>
      <c r="C273" s="1092"/>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c r="A274" s="836"/>
      <c r="B274" s="836"/>
      <c r="C274" s="1092"/>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c r="A275" s="836"/>
      <c r="B275" s="836"/>
      <c r="C275" s="1093"/>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c r="A276" s="836"/>
      <c r="B276" s="836"/>
      <c r="C276" s="1091"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c r="A277" s="836"/>
      <c r="B277" s="836"/>
      <c r="C277" s="1093"/>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c r="A278" s="836"/>
      <c r="B278" s="836"/>
      <c r="C278" s="1091"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c r="A279" s="836"/>
      <c r="B279" s="836"/>
      <c r="C279" s="1092"/>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c r="A280" s="836"/>
      <c r="B280" s="836"/>
      <c r="C280" s="1092"/>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c r="A281" s="836"/>
      <c r="B281" s="836"/>
      <c r="C281" s="1093"/>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c r="A282" s="836"/>
      <c r="B282" s="836"/>
      <c r="C282" s="1091"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c r="A283" s="836"/>
      <c r="B283" s="836"/>
      <c r="C283" s="1093"/>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c r="A284" s="836"/>
      <c r="B284" s="836"/>
      <c r="C284" s="1091"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c r="A285" s="836"/>
      <c r="B285" s="836"/>
      <c r="C285" s="1092"/>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c r="A286" s="836"/>
      <c r="B286" s="836"/>
      <c r="C286" s="1092"/>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c r="A287" s="836"/>
      <c r="B287" s="836"/>
      <c r="C287" s="1093"/>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c r="A288" s="836"/>
      <c r="B288" s="836"/>
      <c r="C288" s="1091"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c r="A289" s="836"/>
      <c r="B289" s="836"/>
      <c r="C289" s="1092"/>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c r="A290" s="836"/>
      <c r="B290" s="836"/>
      <c r="C290" s="1093"/>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c r="A291" s="836"/>
      <c r="B291" s="836"/>
      <c r="C291" s="1091"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c r="A292" s="836"/>
      <c r="B292" s="836"/>
      <c r="C292" s="1092"/>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c r="A293" s="836"/>
      <c r="B293" s="836"/>
      <c r="C293" s="1092"/>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c r="A294" s="836"/>
      <c r="B294" s="836"/>
      <c r="C294" s="1093"/>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c r="A295" s="836"/>
      <c r="B295" s="836"/>
      <c r="C295" s="1091"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c r="A296" s="836"/>
      <c r="B296" s="836"/>
      <c r="C296" s="1092"/>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c r="A297" s="836"/>
      <c r="B297" s="836"/>
      <c r="C297" s="1093"/>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c r="A298" s="836"/>
      <c r="B298" s="836"/>
      <c r="C298" s="1091"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c r="A299" s="836"/>
      <c r="B299" s="836"/>
      <c r="C299" s="1092"/>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c r="A300" s="836"/>
      <c r="B300" s="836"/>
      <c r="C300" s="1093"/>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c r="A301" s="836"/>
      <c r="B301" s="836"/>
      <c r="C301" s="1091"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c r="A302" s="836"/>
      <c r="B302" s="836"/>
      <c r="C302" s="1092"/>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c r="A303" s="836"/>
      <c r="B303" s="836"/>
      <c r="C303" s="1092"/>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 thickBot="1">
      <c r="A304" s="836"/>
      <c r="B304" s="836"/>
      <c r="C304" s="1094"/>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c r="C306" s="1098" t="s">
        <v>5620</v>
      </c>
      <c r="D306" s="1098"/>
      <c r="E306" s="1098"/>
      <c r="F306" s="1098"/>
      <c r="G306" s="1098"/>
      <c r="H306" s="1098"/>
      <c r="I306" s="1098"/>
      <c r="J306" s="1098"/>
      <c r="K306" s="1098"/>
      <c r="L306" s="1098"/>
    </row>
    <row r="307" spans="1:27">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ht="13">
      <c r="A310" s="836"/>
      <c r="B310" s="837"/>
      <c r="C310" s="970"/>
      <c r="D310" s="1099" t="s">
        <v>1406</v>
      </c>
      <c r="E310" s="1100"/>
      <c r="F310" s="1101"/>
      <c r="G310" s="1099" t="s">
        <v>1407</v>
      </c>
      <c r="H310" s="1100"/>
      <c r="I310" s="1101"/>
      <c r="J310" s="836"/>
      <c r="K310" s="836"/>
      <c r="L310" s="836"/>
      <c r="M310" s="836"/>
      <c r="N310" s="836"/>
      <c r="O310" s="836"/>
      <c r="P310" s="836"/>
      <c r="Q310" s="836"/>
      <c r="R310" s="836"/>
      <c r="S310" s="836"/>
      <c r="T310" s="836"/>
      <c r="U310" s="836"/>
      <c r="V310" s="836"/>
      <c r="W310" s="836"/>
      <c r="X310" s="836"/>
      <c r="Y310" s="836"/>
      <c r="Z310" s="836"/>
      <c r="AA310" s="836"/>
    </row>
    <row r="311" spans="1:27" ht="15">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 thickBot="1">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c r="A340" s="836"/>
      <c r="B340" s="837"/>
      <c r="C340" s="1102" t="s">
        <v>5621</v>
      </c>
      <c r="D340" s="1102"/>
      <c r="E340" s="1102"/>
      <c r="F340" s="1102"/>
      <c r="G340" s="1103"/>
      <c r="H340" s="1103"/>
      <c r="I340" s="1103"/>
      <c r="J340" s="836"/>
      <c r="K340" s="982"/>
      <c r="L340" s="982"/>
      <c r="M340" s="836"/>
      <c r="N340" s="836"/>
      <c r="O340" s="836"/>
      <c r="P340" s="836"/>
      <c r="Q340" s="836"/>
      <c r="R340" s="836"/>
      <c r="S340" s="836"/>
      <c r="T340" s="836"/>
      <c r="U340" s="836"/>
      <c r="V340" s="836"/>
      <c r="W340" s="836"/>
      <c r="X340" s="836"/>
      <c r="Y340" s="836"/>
      <c r="Z340" s="836"/>
      <c r="AA340" s="836"/>
    </row>
    <row r="341" spans="1:27" ht="22.5" customHeight="1">
      <c r="A341" s="836"/>
      <c r="B341" s="837"/>
      <c r="C341" s="1080" t="s">
        <v>1437</v>
      </c>
      <c r="D341" s="1080"/>
      <c r="E341" s="1080"/>
      <c r="F341" s="1080"/>
      <c r="G341" s="1080"/>
      <c r="H341" s="1080"/>
      <c r="I341" s="1080"/>
      <c r="J341" s="836"/>
      <c r="K341" s="836"/>
      <c r="L341" s="836"/>
      <c r="M341" s="836"/>
      <c r="N341" s="836"/>
      <c r="O341" s="836"/>
      <c r="P341" s="836"/>
      <c r="Q341" s="836"/>
      <c r="R341" s="836"/>
      <c r="S341" s="836"/>
      <c r="T341" s="836"/>
      <c r="U341" s="836"/>
      <c r="V341" s="836"/>
      <c r="W341" s="836"/>
      <c r="X341" s="836"/>
      <c r="Y341" s="836"/>
      <c r="Z341" s="836"/>
      <c r="AA341" s="836"/>
    </row>
    <row r="342" spans="1:27">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 thickBot="1">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8.5" thickBot="1">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 thickBot="1">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c r="A379" s="836"/>
      <c r="B379" s="837"/>
      <c r="C379" s="1098"/>
      <c r="D379" s="1098"/>
      <c r="E379" s="1098"/>
      <c r="F379" s="1098"/>
      <c r="G379" s="1098"/>
      <c r="H379" s="1098"/>
      <c r="I379" s="1098"/>
      <c r="J379" s="1098"/>
      <c r="K379" s="1098"/>
      <c r="L379" s="836"/>
      <c r="M379" s="836"/>
      <c r="N379" s="836"/>
      <c r="O379" s="836"/>
      <c r="P379" s="836"/>
      <c r="Q379" s="836"/>
      <c r="R379" s="836"/>
      <c r="S379" s="836"/>
      <c r="T379" s="836"/>
      <c r="U379" s="836"/>
      <c r="V379" s="836"/>
      <c r="W379" s="836"/>
      <c r="X379" s="836"/>
      <c r="Y379" s="836"/>
      <c r="Z379" s="836"/>
      <c r="AA379" s="836"/>
    </row>
    <row r="380" spans="1:27" ht="15.5">
      <c r="A380" s="836"/>
      <c r="B380" s="1109" t="s">
        <v>5622</v>
      </c>
      <c r="C380" s="1110"/>
      <c r="D380" s="1110"/>
      <c r="E380" s="1110"/>
      <c r="F380" s="1110"/>
      <c r="G380" s="1110"/>
      <c r="H380" s="1110"/>
      <c r="I380" s="1110"/>
      <c r="J380" s="1110"/>
      <c r="K380" s="1110"/>
      <c r="L380" s="1111"/>
      <c r="M380" s="836"/>
      <c r="N380" s="836"/>
      <c r="O380" s="836"/>
      <c r="P380" s="836"/>
      <c r="Q380" s="836"/>
      <c r="R380" s="836"/>
      <c r="S380" s="836"/>
      <c r="T380" s="836"/>
      <c r="U380" s="836"/>
      <c r="V380" s="836"/>
      <c r="W380" s="836"/>
      <c r="X380" s="836"/>
      <c r="Y380" s="836"/>
      <c r="Z380" s="836"/>
      <c r="AA380" s="836"/>
    </row>
    <row r="381" spans="1:27" ht="27" customHeight="1">
      <c r="B381" s="1112" t="s">
        <v>5623</v>
      </c>
      <c r="C381" s="1112"/>
      <c r="D381" s="1112"/>
      <c r="E381" s="1112"/>
      <c r="F381" s="1112"/>
      <c r="G381" s="1112"/>
      <c r="H381" s="1112"/>
      <c r="I381" s="1112"/>
      <c r="J381" s="1112"/>
      <c r="K381" s="1112"/>
      <c r="L381" s="1112"/>
    </row>
    <row r="383" spans="1:27" ht="15.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c r="A384" s="836"/>
      <c r="B384" s="991"/>
      <c r="C384" s="1113" t="s">
        <v>5625</v>
      </c>
      <c r="D384" s="1113"/>
      <c r="E384" s="1113"/>
      <c r="F384" s="1113"/>
      <c r="G384" s="1113"/>
      <c r="H384" s="1113"/>
      <c r="I384" s="1113"/>
      <c r="J384" s="1113"/>
      <c r="K384" s="1113"/>
      <c r="L384" s="1113"/>
      <c r="M384" s="836"/>
      <c r="N384" s="836"/>
      <c r="O384" s="836"/>
      <c r="P384" s="836"/>
      <c r="Q384" s="836"/>
      <c r="R384" s="836"/>
      <c r="S384" s="836"/>
      <c r="T384" s="836"/>
      <c r="U384" s="836"/>
      <c r="V384" s="836"/>
      <c r="W384" s="836"/>
      <c r="X384" s="836"/>
      <c r="Y384" s="836"/>
      <c r="Z384" s="836"/>
      <c r="AA384" s="836"/>
    </row>
    <row r="385" spans="1:27" ht="28.5" thickBot="1">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5">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5">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 thickBot="1">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c r="A393" s="836"/>
      <c r="B393" s="837"/>
      <c r="C393" s="1107" t="s">
        <v>5627</v>
      </c>
      <c r="D393" s="1107"/>
      <c r="E393" s="1107"/>
      <c r="F393" s="1107"/>
      <c r="G393" s="1107"/>
      <c r="H393" s="1107"/>
      <c r="I393" s="1107"/>
      <c r="J393" s="1107"/>
      <c r="K393" s="1107"/>
      <c r="L393" s="1107"/>
      <c r="M393" s="836"/>
      <c r="N393" s="836"/>
      <c r="O393" s="836"/>
      <c r="P393" s="836"/>
      <c r="Q393" s="836"/>
      <c r="R393" s="836"/>
      <c r="S393" s="836"/>
      <c r="T393" s="836"/>
      <c r="U393" s="836"/>
      <c r="V393" s="836"/>
      <c r="W393" s="836"/>
      <c r="X393" s="836"/>
      <c r="Y393" s="836"/>
      <c r="Z393" s="836"/>
      <c r="AA393" s="836"/>
    </row>
    <row r="394" spans="1:27" ht="71.25" customHeight="1">
      <c r="A394" s="836"/>
      <c r="B394" s="837"/>
      <c r="C394" s="1079" t="s">
        <v>5628</v>
      </c>
      <c r="D394" s="1079"/>
      <c r="E394" s="1079"/>
      <c r="F394" s="1079"/>
      <c r="G394" s="1079"/>
      <c r="H394" s="1079"/>
      <c r="I394" s="1079"/>
      <c r="J394" s="1079"/>
      <c r="K394" s="1079"/>
      <c r="L394" s="1079"/>
      <c r="M394" s="836"/>
      <c r="N394" s="836"/>
      <c r="O394" s="836"/>
      <c r="P394" s="836"/>
      <c r="Q394" s="836"/>
      <c r="R394" s="836"/>
      <c r="S394" s="836"/>
      <c r="T394" s="836"/>
      <c r="U394" s="836"/>
      <c r="V394" s="836"/>
      <c r="W394" s="836"/>
      <c r="X394" s="836"/>
      <c r="Y394" s="836"/>
      <c r="Z394" s="836"/>
      <c r="AA394" s="836"/>
    </row>
    <row r="395" spans="1:27">
      <c r="A395" s="836"/>
      <c r="B395" s="837"/>
      <c r="C395" s="1080"/>
      <c r="D395" s="1080"/>
      <c r="E395" s="1080"/>
      <c r="F395" s="1080"/>
      <c r="G395" s="1080"/>
      <c r="H395" s="1080"/>
      <c r="I395" s="1080"/>
      <c r="J395" s="1080"/>
      <c r="K395" s="1080"/>
      <c r="L395" s="836"/>
      <c r="M395" s="836"/>
      <c r="N395" s="836"/>
      <c r="O395" s="836"/>
      <c r="P395" s="836"/>
      <c r="Q395" s="836"/>
      <c r="R395" s="836"/>
      <c r="S395" s="836"/>
      <c r="T395" s="836"/>
      <c r="U395" s="836"/>
      <c r="V395" s="836"/>
      <c r="W395" s="836"/>
      <c r="X395" s="836"/>
      <c r="Y395" s="836"/>
      <c r="Z395" s="836"/>
      <c r="AA395" s="836"/>
    </row>
    <row r="396" spans="1:27" ht="15.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c r="A397" s="836"/>
      <c r="B397" s="1003" t="s">
        <v>5630</v>
      </c>
      <c r="C397" s="1108" t="s">
        <v>5631</v>
      </c>
      <c r="D397" s="1108"/>
      <c r="E397" s="1108"/>
      <c r="F397" s="1108"/>
      <c r="G397" s="1108"/>
      <c r="H397" s="1108"/>
      <c r="I397" s="1108"/>
      <c r="J397" s="1108"/>
      <c r="K397" s="1108"/>
      <c r="L397" s="836"/>
      <c r="M397" s="836"/>
      <c r="N397" s="836"/>
      <c r="O397" s="836"/>
      <c r="P397" s="836"/>
      <c r="Q397" s="836"/>
      <c r="R397" s="836"/>
      <c r="S397" s="836"/>
      <c r="T397" s="836"/>
      <c r="U397" s="836"/>
      <c r="V397" s="836"/>
      <c r="W397" s="836"/>
      <c r="X397" s="836"/>
      <c r="Y397" s="836"/>
      <c r="Z397" s="836"/>
      <c r="AA397" s="836"/>
    </row>
    <row r="398" spans="1:27" ht="15.5" thickBot="1">
      <c r="C398" s="1004"/>
      <c r="D398" s="1104" t="s">
        <v>5632</v>
      </c>
      <c r="E398" s="1105"/>
      <c r="F398" s="1105"/>
      <c r="G398" s="1105"/>
      <c r="H398" s="1105"/>
      <c r="I398" s="1106"/>
    </row>
    <row r="399" spans="1:27" ht="62.25" customHeight="1" thickBot="1">
      <c r="C399" s="1005" t="s">
        <v>5633</v>
      </c>
      <c r="D399" s="1006" t="s">
        <v>5634</v>
      </c>
      <c r="E399" s="1006" t="s">
        <v>5635</v>
      </c>
      <c r="F399" s="1006" t="s">
        <v>5636</v>
      </c>
      <c r="G399" s="1006" t="s">
        <v>5637</v>
      </c>
      <c r="H399" s="1006" t="s">
        <v>5638</v>
      </c>
      <c r="I399" s="1007" t="s">
        <v>5639</v>
      </c>
      <c r="K399" s="1008"/>
      <c r="L399" s="1008"/>
    </row>
    <row r="400" spans="1:27">
      <c r="C400" s="1009" t="s">
        <v>5640</v>
      </c>
      <c r="D400" s="1010">
        <v>0.06</v>
      </c>
      <c r="E400" s="1010">
        <v>0.02</v>
      </c>
      <c r="F400" s="1010">
        <v>0.01</v>
      </c>
      <c r="G400" s="1011" t="s">
        <v>5641</v>
      </c>
      <c r="H400" s="1011" t="s">
        <v>5641</v>
      </c>
      <c r="I400" s="1012" t="s">
        <v>5641</v>
      </c>
      <c r="J400" s="1008"/>
      <c r="K400" s="1008"/>
      <c r="L400" s="1008"/>
      <c r="M400" s="1008"/>
      <c r="N400" s="1008"/>
      <c r="O400" s="1008"/>
    </row>
    <row r="401" spans="3:15">
      <c r="C401" s="1013" t="s">
        <v>5642</v>
      </c>
      <c r="D401" s="1014">
        <v>0.04</v>
      </c>
      <c r="E401" s="1014">
        <v>0.02</v>
      </c>
      <c r="F401" s="1014">
        <v>0.01</v>
      </c>
      <c r="G401" s="1015" t="s">
        <v>5641</v>
      </c>
      <c r="H401" s="1015" t="s">
        <v>5641</v>
      </c>
      <c r="I401" s="1016" t="s">
        <v>5641</v>
      </c>
      <c r="J401" s="1008"/>
      <c r="K401" s="1008"/>
      <c r="L401" s="1008"/>
      <c r="M401" s="1008"/>
      <c r="N401" s="1008"/>
      <c r="O401" s="1008"/>
    </row>
    <row r="402" spans="3:15">
      <c r="C402" s="1013" t="s">
        <v>5643</v>
      </c>
      <c r="D402" s="1014">
        <v>0.32</v>
      </c>
      <c r="E402" s="1014">
        <v>0.02</v>
      </c>
      <c r="F402" s="1014">
        <v>0.01</v>
      </c>
      <c r="G402" s="1015" t="s">
        <v>5641</v>
      </c>
      <c r="H402" s="1015" t="s">
        <v>5641</v>
      </c>
      <c r="I402" s="1016" t="s">
        <v>5641</v>
      </c>
      <c r="J402" s="1008"/>
      <c r="K402" s="1008"/>
      <c r="L402" s="1008"/>
      <c r="M402" s="1008"/>
      <c r="N402" s="1008"/>
      <c r="O402" s="1008"/>
    </row>
    <row r="403" spans="3:15">
      <c r="C403" s="1013" t="s">
        <v>5644</v>
      </c>
      <c r="D403" s="1014">
        <v>0.18</v>
      </c>
      <c r="E403" s="1014">
        <v>0.02</v>
      </c>
      <c r="F403" s="1014">
        <v>0.01</v>
      </c>
      <c r="G403" s="1015" t="s">
        <v>5641</v>
      </c>
      <c r="H403" s="1015" t="s">
        <v>5641</v>
      </c>
      <c r="I403" s="1016" t="s">
        <v>5641</v>
      </c>
      <c r="J403" s="1008"/>
      <c r="K403" s="1008"/>
      <c r="L403" s="1008"/>
      <c r="M403" s="1008"/>
      <c r="N403" s="1008"/>
      <c r="O403" s="1008"/>
    </row>
    <row r="404" spans="3:15">
      <c r="C404" s="1013" t="s">
        <v>5645</v>
      </c>
      <c r="D404" s="1014">
        <v>0.05</v>
      </c>
      <c r="E404" s="1014">
        <v>0.02</v>
      </c>
      <c r="F404" s="1014">
        <v>0.01</v>
      </c>
      <c r="G404" s="1015" t="s">
        <v>5641</v>
      </c>
      <c r="H404" s="1015" t="s">
        <v>5641</v>
      </c>
      <c r="I404" s="1016" t="s">
        <v>5641</v>
      </c>
      <c r="J404" s="1008"/>
      <c r="K404" s="1008"/>
      <c r="L404" s="1008"/>
      <c r="M404" s="1008"/>
      <c r="N404" s="1008"/>
      <c r="O404" s="1008"/>
    </row>
    <row r="405" spans="3:15">
      <c r="C405" s="1013" t="s">
        <v>5646</v>
      </c>
      <c r="D405" s="1014">
        <v>0.21</v>
      </c>
      <c r="E405" s="1014">
        <v>0.02</v>
      </c>
      <c r="F405" s="1014">
        <v>2.8</v>
      </c>
      <c r="G405" s="1015" t="s">
        <v>5641</v>
      </c>
      <c r="H405" s="1015" t="s">
        <v>5641</v>
      </c>
      <c r="I405" s="1016" t="s">
        <v>5641</v>
      </c>
      <c r="J405" s="1008"/>
      <c r="K405" s="1008"/>
      <c r="L405" s="1008"/>
      <c r="M405" s="1008"/>
      <c r="N405" s="1008"/>
      <c r="O405" s="1008"/>
    </row>
    <row r="406" spans="3:15">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c r="C412" s="1013" t="s">
        <v>5653</v>
      </c>
      <c r="D412" s="1014" t="s">
        <v>5641</v>
      </c>
      <c r="E412" s="1014">
        <v>0.02</v>
      </c>
      <c r="F412" s="1014">
        <v>0.01</v>
      </c>
      <c r="G412" s="1017">
        <v>0.09</v>
      </c>
      <c r="H412" s="1015" t="s">
        <v>5641</v>
      </c>
      <c r="I412" s="1016" t="s">
        <v>5641</v>
      </c>
      <c r="J412" s="1008"/>
      <c r="K412" s="1008"/>
      <c r="L412" s="1008"/>
      <c r="M412" s="1008"/>
      <c r="N412" s="1008"/>
      <c r="O412" s="1008"/>
    </row>
    <row r="413" spans="3:15">
      <c r="C413" s="1013" t="s">
        <v>5654</v>
      </c>
      <c r="D413" s="1014">
        <v>0.11</v>
      </c>
      <c r="E413" s="1014">
        <v>1.07</v>
      </c>
      <c r="F413" s="1014">
        <v>0.05</v>
      </c>
      <c r="G413" s="1017" t="s">
        <v>5641</v>
      </c>
      <c r="H413" s="1015" t="s">
        <v>5641</v>
      </c>
      <c r="I413" s="1016" t="s">
        <v>5641</v>
      </c>
      <c r="J413" s="1008"/>
      <c r="K413" s="1008"/>
      <c r="L413" s="1008"/>
      <c r="M413" s="1008"/>
      <c r="N413" s="1008"/>
      <c r="O413" s="1008"/>
    </row>
    <row r="414" spans="3:15">
      <c r="C414" s="1013" t="s">
        <v>5655</v>
      </c>
      <c r="D414" s="1014">
        <v>0.02</v>
      </c>
      <c r="E414" s="1014">
        <v>0.5</v>
      </c>
      <c r="F414" s="1014">
        <v>0.05</v>
      </c>
      <c r="G414" s="1017" t="s">
        <v>5641</v>
      </c>
      <c r="H414" s="1015" t="s">
        <v>5641</v>
      </c>
      <c r="I414" s="1016" t="s">
        <v>5641</v>
      </c>
      <c r="J414" s="1008"/>
      <c r="K414" s="1008"/>
      <c r="L414" s="1008"/>
      <c r="M414" s="1008"/>
      <c r="N414" s="1008"/>
      <c r="O414" s="1008"/>
    </row>
    <row r="415" spans="3:15">
      <c r="C415" s="1013" t="s">
        <v>5656</v>
      </c>
      <c r="D415" s="1014">
        <v>0.02</v>
      </c>
      <c r="E415" s="1014">
        <v>0.42</v>
      </c>
      <c r="F415" s="1014">
        <v>0.05</v>
      </c>
      <c r="G415" s="1017" t="s">
        <v>5641</v>
      </c>
      <c r="H415" s="1015" t="s">
        <v>5641</v>
      </c>
      <c r="I415" s="1016" t="s">
        <v>5641</v>
      </c>
      <c r="J415" s="1008"/>
      <c r="K415" s="1008"/>
      <c r="L415" s="1008"/>
      <c r="M415" s="1008"/>
      <c r="N415" s="1008"/>
      <c r="O415" s="1008"/>
    </row>
    <row r="416" spans="3:15">
      <c r="C416" s="1013" t="s">
        <v>5657</v>
      </c>
      <c r="D416" s="1014">
        <v>0.02</v>
      </c>
      <c r="E416" s="1014">
        <v>1.52</v>
      </c>
      <c r="F416" s="1014">
        <v>0.05</v>
      </c>
      <c r="G416" s="1017" t="s">
        <v>5641</v>
      </c>
      <c r="H416" s="1015" t="s">
        <v>5641</v>
      </c>
      <c r="I416" s="1016" t="s">
        <v>5641</v>
      </c>
      <c r="J416" s="1008"/>
      <c r="K416" s="1008"/>
      <c r="L416" s="1008"/>
      <c r="M416" s="1008"/>
      <c r="N416" s="1008"/>
      <c r="O416" s="1008"/>
    </row>
    <row r="417" spans="3:15">
      <c r="C417" s="1013" t="s">
        <v>5658</v>
      </c>
      <c r="D417" s="1014">
        <v>0.04</v>
      </c>
      <c r="E417" s="1014">
        <v>0.42</v>
      </c>
      <c r="F417" s="1014">
        <v>0.05</v>
      </c>
      <c r="G417" s="1017" t="s">
        <v>5641</v>
      </c>
      <c r="H417" s="1015" t="s">
        <v>5641</v>
      </c>
      <c r="I417" s="1016" t="s">
        <v>5641</v>
      </c>
      <c r="J417" s="1008"/>
      <c r="K417" s="1008"/>
      <c r="L417" s="1008"/>
      <c r="M417" s="1008"/>
      <c r="N417" s="1008"/>
      <c r="O417" s="1008"/>
    </row>
    <row r="418" spans="3:15">
      <c r="C418" s="1013" t="s">
        <v>5659</v>
      </c>
      <c r="D418" s="1014">
        <v>0.04</v>
      </c>
      <c r="E418" s="1014">
        <v>1.52</v>
      </c>
      <c r="F418" s="1014">
        <v>0.05</v>
      </c>
      <c r="G418" s="1017" t="s">
        <v>5641</v>
      </c>
      <c r="H418" s="1015" t="s">
        <v>5641</v>
      </c>
      <c r="I418" s="1016" t="s">
        <v>5641</v>
      </c>
      <c r="J418" s="1008"/>
      <c r="K418" s="1008"/>
      <c r="L418" s="1008"/>
      <c r="M418" s="1008"/>
      <c r="N418" s="1008"/>
      <c r="O418" s="1008"/>
    </row>
    <row r="419" spans="3:15">
      <c r="C419" s="1013" t="s">
        <v>5660</v>
      </c>
      <c r="D419" s="1014">
        <v>0.09</v>
      </c>
      <c r="E419" s="1014">
        <v>0.08</v>
      </c>
      <c r="F419" s="1014">
        <v>0.05</v>
      </c>
      <c r="G419" s="1017" t="s">
        <v>5641</v>
      </c>
      <c r="H419" s="1015" t="s">
        <v>5641</v>
      </c>
      <c r="I419" s="1016" t="s">
        <v>5641</v>
      </c>
      <c r="J419" s="1008"/>
      <c r="K419" s="1008"/>
      <c r="L419" s="1008"/>
      <c r="M419" s="1008"/>
      <c r="N419" s="1008"/>
      <c r="O419" s="1008"/>
    </row>
    <row r="420" spans="3:15">
      <c r="C420" s="1013" t="s">
        <v>5661</v>
      </c>
      <c r="D420" s="1014">
        <v>0.15</v>
      </c>
      <c r="E420" s="1014">
        <v>0.04</v>
      </c>
      <c r="F420" s="1014">
        <v>0.05</v>
      </c>
      <c r="G420" s="1017" t="s">
        <v>5641</v>
      </c>
      <c r="H420" s="1015" t="s">
        <v>5641</v>
      </c>
      <c r="I420" s="1016" t="s">
        <v>5641</v>
      </c>
      <c r="J420" s="1008"/>
      <c r="K420" s="1008"/>
      <c r="L420" s="1008"/>
      <c r="M420" s="1008"/>
      <c r="N420" s="1008"/>
      <c r="O420" s="1008"/>
    </row>
    <row r="421" spans="3:15">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c r="C429" s="1013" t="s">
        <v>5670</v>
      </c>
      <c r="D429" s="1014" t="s">
        <v>5641</v>
      </c>
      <c r="E429" s="1014">
        <v>0.38</v>
      </c>
      <c r="F429" s="1014">
        <v>0.05</v>
      </c>
      <c r="G429" s="1017">
        <v>0.09</v>
      </c>
      <c r="H429" s="1017">
        <v>0.11</v>
      </c>
      <c r="I429" s="1018" t="s">
        <v>5641</v>
      </c>
      <c r="J429" s="1008"/>
      <c r="K429" s="1008"/>
      <c r="L429" s="1008"/>
      <c r="M429" s="1008"/>
      <c r="N429" s="1008"/>
      <c r="O429" s="1008"/>
    </row>
    <row r="430" spans="3:15">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c r="C431" s="1013" t="s">
        <v>5672</v>
      </c>
      <c r="D431" s="1014" t="s">
        <v>5641</v>
      </c>
      <c r="E431" s="1014">
        <v>0.3</v>
      </c>
      <c r="F431" s="1014">
        <v>0.05</v>
      </c>
      <c r="G431" s="1017">
        <v>0.09</v>
      </c>
      <c r="H431" s="1017">
        <v>0.13</v>
      </c>
      <c r="I431" s="1018" t="s">
        <v>5641</v>
      </c>
      <c r="J431" s="1008"/>
      <c r="K431" s="1008"/>
      <c r="L431" s="1008"/>
      <c r="M431" s="1008"/>
      <c r="N431" s="1008"/>
      <c r="O431" s="1008"/>
    </row>
    <row r="432" spans="3:15">
      <c r="C432" s="1013" t="s">
        <v>5673</v>
      </c>
      <c r="D432" s="1014" t="s">
        <v>5641</v>
      </c>
      <c r="E432" s="1014">
        <v>0.62</v>
      </c>
      <c r="F432" s="1014">
        <v>0.05</v>
      </c>
      <c r="G432" s="1017">
        <v>0.09</v>
      </c>
      <c r="H432" s="1017">
        <v>0.16</v>
      </c>
      <c r="I432" s="1018" t="s">
        <v>5641</v>
      </c>
      <c r="J432" s="1008"/>
      <c r="K432" s="1008"/>
      <c r="L432" s="1008"/>
      <c r="M432" s="1008"/>
      <c r="N432" s="1008"/>
      <c r="O432" s="1008"/>
    </row>
    <row r="433" spans="3:15">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c r="C435" s="1013" t="s">
        <v>5676</v>
      </c>
      <c r="D435" s="1014">
        <v>0.03</v>
      </c>
      <c r="E435" s="1014">
        <v>0.9</v>
      </c>
      <c r="F435" s="1014">
        <v>0.05</v>
      </c>
      <c r="G435" s="1017" t="s">
        <v>5641</v>
      </c>
      <c r="H435" s="1017" t="s">
        <v>5641</v>
      </c>
      <c r="I435" s="1018" t="s">
        <v>5641</v>
      </c>
      <c r="J435" s="1008"/>
      <c r="K435" s="1008"/>
      <c r="L435" s="1008"/>
      <c r="M435" s="1008"/>
      <c r="N435" s="1008"/>
      <c r="O435" s="1008"/>
    </row>
    <row r="436" spans="3:15">
      <c r="C436" s="1013" t="s">
        <v>5677</v>
      </c>
      <c r="D436" s="1014">
        <v>0.23</v>
      </c>
      <c r="E436" s="1014">
        <v>0.02</v>
      </c>
      <c r="F436" s="1014">
        <v>0.01</v>
      </c>
      <c r="G436" s="1017" t="s">
        <v>5641</v>
      </c>
      <c r="H436" s="1017" t="s">
        <v>5641</v>
      </c>
      <c r="I436" s="1018" t="s">
        <v>5641</v>
      </c>
      <c r="J436" s="1008"/>
      <c r="K436" s="1008"/>
      <c r="L436" s="1008"/>
      <c r="M436" s="1008"/>
      <c r="N436" s="1008"/>
      <c r="O436" s="1008"/>
    </row>
    <row r="437" spans="3:15">
      <c r="C437" s="1013" t="s">
        <v>5678</v>
      </c>
      <c r="D437" s="1014">
        <v>0.22</v>
      </c>
      <c r="E437" s="1014">
        <v>0.02</v>
      </c>
      <c r="F437" s="1014">
        <v>2.34</v>
      </c>
      <c r="G437" s="1017" t="s">
        <v>5641</v>
      </c>
      <c r="H437" s="1017" t="s">
        <v>5641</v>
      </c>
      <c r="I437" s="1018" t="s">
        <v>5641</v>
      </c>
      <c r="J437" s="1008"/>
      <c r="K437" s="1008"/>
      <c r="L437" s="1008"/>
      <c r="M437" s="1008"/>
      <c r="N437" s="1008"/>
      <c r="O437" s="1008"/>
    </row>
    <row r="438" spans="3:15">
      <c r="C438" s="1013" t="s">
        <v>5679</v>
      </c>
      <c r="D438" s="1014">
        <v>0.09</v>
      </c>
      <c r="E438" s="1014">
        <v>0.81</v>
      </c>
      <c r="F438" s="1014">
        <v>0.11</v>
      </c>
      <c r="G438" s="1017" t="s">
        <v>5641</v>
      </c>
      <c r="H438" s="1017" t="s">
        <v>5641</v>
      </c>
      <c r="I438" s="1018" t="s">
        <v>5641</v>
      </c>
      <c r="J438" s="1008"/>
      <c r="K438" s="1008"/>
      <c r="L438" s="1008"/>
      <c r="M438" s="1008"/>
      <c r="N438" s="1008"/>
      <c r="O438" s="1008"/>
    </row>
    <row r="439" spans="3:15">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c r="C453" s="1013" t="s">
        <v>1297</v>
      </c>
      <c r="D453" s="1014">
        <v>0.1</v>
      </c>
      <c r="E453" s="1014">
        <v>0.02</v>
      </c>
      <c r="F453" s="1014">
        <v>2.21</v>
      </c>
      <c r="G453" s="1015" t="s">
        <v>5641</v>
      </c>
      <c r="H453" s="1015" t="s">
        <v>5641</v>
      </c>
      <c r="I453" s="1016" t="s">
        <v>5641</v>
      </c>
      <c r="J453" s="1008"/>
      <c r="K453" s="1008"/>
      <c r="L453" s="1008"/>
      <c r="M453" s="1008"/>
      <c r="N453" s="1008"/>
      <c r="O453" s="1008"/>
    </row>
    <row r="454" spans="1:27">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c r="C455" s="1013" t="s">
        <v>5695</v>
      </c>
      <c r="D455" s="1014">
        <v>0.03</v>
      </c>
      <c r="E455" s="1014">
        <v>0.02</v>
      </c>
      <c r="F455" s="1014">
        <v>0.7</v>
      </c>
      <c r="G455" s="1015" t="s">
        <v>5641</v>
      </c>
      <c r="H455" s="1015" t="s">
        <v>5641</v>
      </c>
      <c r="I455" s="1016" t="s">
        <v>5641</v>
      </c>
      <c r="J455" s="1008"/>
      <c r="K455" s="1008"/>
      <c r="L455" s="1008"/>
      <c r="M455" s="1008"/>
      <c r="N455" s="1008"/>
      <c r="O455" s="1008"/>
    </row>
    <row r="456" spans="1:27">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 thickBot="1">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c r="A460" s="836"/>
      <c r="B460" s="837"/>
      <c r="C460" s="1114" t="s">
        <v>5700</v>
      </c>
      <c r="D460" s="1114"/>
      <c r="E460" s="1114"/>
      <c r="F460" s="1114"/>
      <c r="G460" s="1114"/>
      <c r="H460" s="1114"/>
      <c r="I460" s="1114"/>
      <c r="J460" s="1114"/>
      <c r="K460" s="1114"/>
      <c r="L460" s="1114"/>
      <c r="M460" s="836"/>
      <c r="N460" s="836"/>
      <c r="P460" s="836"/>
      <c r="Q460" s="836"/>
      <c r="R460" s="836"/>
      <c r="S460" s="836"/>
      <c r="T460" s="836"/>
      <c r="U460" s="836"/>
      <c r="V460" s="836"/>
      <c r="W460" s="836"/>
      <c r="X460" s="836"/>
      <c r="Y460" s="836"/>
      <c r="Z460" s="836"/>
      <c r="AA460" s="836"/>
    </row>
    <row r="461" spans="1:27" ht="98.5" customHeight="1">
      <c r="A461" s="836"/>
      <c r="B461" s="837"/>
      <c r="C461" s="1080" t="s">
        <v>5701</v>
      </c>
      <c r="D461" s="1080"/>
      <c r="E461" s="1080"/>
      <c r="F461" s="1080"/>
      <c r="G461" s="1080"/>
      <c r="H461" s="1080"/>
      <c r="I461" s="1080"/>
      <c r="J461" s="1080"/>
      <c r="K461" s="1080"/>
      <c r="L461" s="1080"/>
      <c r="M461" s="836"/>
      <c r="N461" s="836"/>
      <c r="P461" s="836"/>
      <c r="Q461" s="836"/>
      <c r="R461" s="836"/>
      <c r="S461" s="836"/>
      <c r="T461" s="836"/>
      <c r="U461" s="836"/>
      <c r="V461" s="836"/>
      <c r="W461" s="836"/>
      <c r="X461" s="836"/>
      <c r="Y461" s="836"/>
      <c r="Z461" s="836"/>
      <c r="AA461" s="836"/>
    </row>
    <row r="462" spans="1:27">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c r="A463" s="836"/>
      <c r="B463" s="920" t="s">
        <v>5702</v>
      </c>
      <c r="C463" s="1115" t="s">
        <v>5703</v>
      </c>
      <c r="D463" s="1116"/>
      <c r="E463" s="1116"/>
      <c r="F463" s="1116"/>
      <c r="G463" s="1116"/>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c r="A464" s="852"/>
      <c r="B464" s="1024"/>
      <c r="C464" s="1117" t="s">
        <v>5625</v>
      </c>
      <c r="D464" s="1117"/>
      <c r="E464" s="1117"/>
      <c r="F464" s="1117"/>
      <c r="G464" s="1117"/>
      <c r="H464" s="1117"/>
      <c r="I464" s="1117"/>
      <c r="J464" s="1117"/>
      <c r="K464" s="1117"/>
      <c r="L464" s="852"/>
      <c r="M464" s="852"/>
      <c r="N464" s="852"/>
      <c r="O464" s="852"/>
      <c r="P464" s="852"/>
      <c r="Q464" s="852"/>
      <c r="R464" s="852"/>
      <c r="S464" s="852"/>
      <c r="T464" s="852"/>
      <c r="U464" s="852"/>
      <c r="V464" s="852"/>
      <c r="W464" s="852"/>
      <c r="X464" s="852"/>
      <c r="Y464" s="852"/>
      <c r="Z464" s="852"/>
      <c r="AA464" s="852"/>
    </row>
    <row r="465" spans="1:27" ht="28.5" thickBot="1">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5" customHeight="1">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5" customHeight="1">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5" customHeight="1" thickBot="1">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5" customHeight="1">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5" customHeight="1">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5" customHeight="1">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5" customHeight="1">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5" customHeight="1">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5" customHeight="1">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5" customHeight="1">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5" customHeight="1" thickBot="1">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5" customHeight="1">
      <c r="A478" s="836"/>
      <c r="B478" s="850"/>
      <c r="C478" s="1079" t="s">
        <v>5707</v>
      </c>
      <c r="D478" s="1079"/>
      <c r="E478" s="1079"/>
      <c r="F478" s="1079"/>
      <c r="G478" s="1079"/>
      <c r="H478" s="1079"/>
      <c r="I478" s="1079"/>
      <c r="J478" s="1079"/>
      <c r="K478" s="1079"/>
      <c r="L478" s="1079"/>
      <c r="M478" s="836"/>
      <c r="N478" s="836"/>
      <c r="O478" s="836"/>
      <c r="P478" s="836"/>
      <c r="Q478" s="836"/>
      <c r="R478" s="836"/>
      <c r="S478" s="836"/>
      <c r="T478" s="836"/>
      <c r="U478" s="836"/>
      <c r="V478" s="836"/>
      <c r="W478" s="836"/>
      <c r="X478" s="836"/>
      <c r="Y478" s="836"/>
      <c r="Z478" s="836"/>
      <c r="AA478" s="836"/>
    </row>
    <row r="479" spans="1:27" ht="81.75" customHeight="1">
      <c r="A479" s="836"/>
      <c r="B479" s="837"/>
      <c r="C479" s="1079" t="s">
        <v>5708</v>
      </c>
      <c r="D479" s="1079"/>
      <c r="E479" s="1079"/>
      <c r="F479" s="1079"/>
      <c r="G479" s="1079"/>
      <c r="H479" s="1079"/>
      <c r="I479" s="1079"/>
      <c r="J479" s="1079"/>
      <c r="K479" s="1079"/>
      <c r="L479" s="1079"/>
      <c r="M479" s="836"/>
      <c r="N479" s="836"/>
      <c r="O479" s="836"/>
      <c r="P479" s="836"/>
      <c r="Q479" s="836"/>
      <c r="R479" s="836"/>
      <c r="S479" s="836"/>
      <c r="T479" s="836"/>
      <c r="U479" s="836"/>
      <c r="V479" s="836"/>
      <c r="W479" s="836"/>
      <c r="X479" s="836"/>
      <c r="Y479" s="836"/>
      <c r="Z479" s="836"/>
      <c r="AA479" s="836"/>
    </row>
    <row r="480" spans="1:27">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c r="A481" s="836"/>
      <c r="B481" s="1109" t="s">
        <v>5709</v>
      </c>
      <c r="C481" s="1110"/>
      <c r="D481" s="1110"/>
      <c r="E481" s="1110"/>
      <c r="F481" s="1110"/>
      <c r="G481" s="1110"/>
      <c r="H481" s="1110"/>
      <c r="I481" s="1110"/>
      <c r="J481" s="1110"/>
      <c r="K481" s="1110"/>
      <c r="L481" s="1111"/>
      <c r="M481" s="836"/>
      <c r="N481" s="836"/>
      <c r="O481" s="836"/>
      <c r="P481" s="836"/>
      <c r="Q481" s="836"/>
      <c r="R481" s="836"/>
      <c r="S481" s="836"/>
      <c r="T481" s="836"/>
      <c r="U481" s="836"/>
      <c r="V481" s="836"/>
      <c r="W481" s="836"/>
      <c r="X481" s="836"/>
      <c r="Y481" s="836"/>
      <c r="Z481" s="836"/>
      <c r="AA481" s="836"/>
    </row>
    <row r="482" spans="1:27">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 thickBot="1">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c r="A492" s="836"/>
      <c r="B492" s="836"/>
      <c r="C492" s="1042" t="s">
        <v>1470</v>
      </c>
      <c r="D492" s="543">
        <v>3500</v>
      </c>
      <c r="E492" s="836"/>
      <c r="F492" s="836"/>
      <c r="G492" s="1118"/>
      <c r="H492" s="1118"/>
      <c r="I492" s="1118"/>
      <c r="J492" s="1118"/>
      <c r="K492" s="1118"/>
      <c r="L492" s="1118"/>
      <c r="M492" s="1118"/>
      <c r="N492" s="836"/>
      <c r="O492" s="836"/>
      <c r="P492" s="836"/>
      <c r="Q492" s="836"/>
      <c r="R492" s="836"/>
      <c r="S492" s="836"/>
      <c r="T492" s="836"/>
      <c r="U492" s="836"/>
      <c r="V492" s="836"/>
      <c r="W492" s="836"/>
      <c r="X492" s="836"/>
      <c r="Y492" s="836"/>
      <c r="Z492" s="836"/>
      <c r="AA492" s="836"/>
    </row>
    <row r="493" spans="1:27">
      <c r="A493" s="836"/>
      <c r="B493" s="836"/>
      <c r="C493" s="1042" t="s">
        <v>1471</v>
      </c>
      <c r="D493" s="543">
        <v>1100</v>
      </c>
      <c r="E493" s="836"/>
      <c r="F493" s="836"/>
      <c r="G493" s="1118"/>
      <c r="H493" s="1118"/>
      <c r="I493" s="1118"/>
      <c r="J493" s="1118"/>
      <c r="K493" s="1118"/>
      <c r="L493" s="1118"/>
      <c r="M493" s="1118"/>
      <c r="N493" s="836"/>
      <c r="O493" s="836"/>
      <c r="P493" s="836"/>
      <c r="Q493" s="836"/>
      <c r="R493" s="836"/>
      <c r="S493" s="836"/>
      <c r="T493" s="836"/>
      <c r="U493" s="836"/>
      <c r="V493" s="836"/>
      <c r="W493" s="836"/>
      <c r="X493" s="836"/>
      <c r="Y493" s="836"/>
      <c r="Z493" s="836"/>
      <c r="AA493" s="836"/>
    </row>
    <row r="494" spans="1:27">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c r="A500" s="836"/>
      <c r="B500" s="836"/>
      <c r="C500" s="1042" t="s">
        <v>1478</v>
      </c>
      <c r="D500" s="543">
        <v>3220</v>
      </c>
      <c r="E500" s="836"/>
      <c r="F500" s="836"/>
      <c r="G500" s="1118"/>
      <c r="H500" s="1118"/>
      <c r="I500" s="1118"/>
      <c r="J500" s="1118"/>
      <c r="K500" s="1118"/>
      <c r="L500" s="1118"/>
      <c r="M500" s="1118"/>
      <c r="N500" s="836"/>
      <c r="O500" s="836"/>
      <c r="P500" s="836"/>
      <c r="Q500" s="836"/>
      <c r="R500" s="836"/>
      <c r="S500" s="836"/>
      <c r="T500" s="836"/>
      <c r="U500" s="836"/>
      <c r="V500" s="836"/>
      <c r="W500" s="836"/>
      <c r="X500" s="836"/>
      <c r="Y500" s="836"/>
      <c r="Z500" s="836"/>
      <c r="AA500" s="836"/>
    </row>
    <row r="501" spans="1:27">
      <c r="A501" s="836"/>
      <c r="B501" s="836"/>
      <c r="C501" s="1042" t="s">
        <v>1479</v>
      </c>
      <c r="D501" s="543">
        <v>1340</v>
      </c>
      <c r="E501" s="836"/>
      <c r="F501" s="836"/>
      <c r="G501" s="1118"/>
      <c r="H501" s="1118"/>
      <c r="I501" s="1118"/>
      <c r="J501" s="1118"/>
      <c r="K501" s="1118"/>
      <c r="L501" s="1118"/>
      <c r="M501" s="1118"/>
      <c r="N501" s="836"/>
      <c r="O501" s="836"/>
      <c r="P501" s="836"/>
      <c r="Q501" s="836"/>
      <c r="R501" s="836"/>
      <c r="S501" s="836"/>
      <c r="T501" s="836"/>
      <c r="U501" s="836"/>
      <c r="V501" s="836"/>
      <c r="W501" s="836"/>
      <c r="X501" s="836"/>
      <c r="Y501" s="836"/>
      <c r="Z501" s="836"/>
      <c r="AA501" s="836"/>
    </row>
    <row r="502" spans="1:27">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 thickBo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c r="A518" s="836"/>
      <c r="B518" s="836"/>
      <c r="C518" s="1079" t="s">
        <v>1497</v>
      </c>
      <c r="D518" s="1079"/>
      <c r="E518" s="1079"/>
      <c r="F518" s="1079"/>
      <c r="G518" s="1079"/>
      <c r="H518" s="1079"/>
      <c r="I518" s="1079"/>
      <c r="J518" s="1079"/>
      <c r="K518" s="1079"/>
      <c r="L518" s="1119"/>
      <c r="M518" s="836"/>
      <c r="N518" s="836"/>
      <c r="O518" s="836"/>
      <c r="P518" s="836"/>
      <c r="Q518" s="836"/>
      <c r="R518" s="836"/>
      <c r="S518" s="836"/>
      <c r="T518" s="836"/>
      <c r="U518" s="836"/>
      <c r="V518" s="836"/>
      <c r="W518" s="836"/>
      <c r="X518" s="836"/>
      <c r="Y518" s="836"/>
      <c r="Z518" s="836"/>
      <c r="AA518" s="836"/>
    </row>
    <row r="519" spans="1:27">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 thickBot="1">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c r="A522" s="836"/>
      <c r="B522" s="836"/>
      <c r="C522" s="1044" t="s">
        <v>1499</v>
      </c>
      <c r="D522" s="1045" t="s">
        <v>1500</v>
      </c>
      <c r="E522" s="1120" t="s">
        <v>1501</v>
      </c>
      <c r="F522" s="1121"/>
      <c r="G522" s="1121"/>
      <c r="H522" s="1122"/>
      <c r="I522" s="836"/>
      <c r="J522" s="836"/>
      <c r="K522" s="836"/>
      <c r="L522" s="836"/>
      <c r="M522" s="836"/>
      <c r="N522" s="836"/>
      <c r="O522" s="836"/>
      <c r="P522" s="836"/>
      <c r="Q522" s="836"/>
      <c r="R522" s="836"/>
      <c r="S522" s="836"/>
      <c r="T522" s="836"/>
      <c r="U522" s="836"/>
      <c r="V522" s="836"/>
      <c r="W522" s="836"/>
      <c r="X522" s="836"/>
      <c r="Y522" s="836"/>
      <c r="Z522" s="836"/>
      <c r="AA522" s="836"/>
    </row>
    <row r="523" spans="1:27">
      <c r="A523" s="836"/>
      <c r="B523" s="836"/>
      <c r="C523" s="992" t="s">
        <v>1502</v>
      </c>
      <c r="D523" s="546">
        <v>16</v>
      </c>
      <c r="E523" s="1123" t="s">
        <v>1503</v>
      </c>
      <c r="F523" s="1124"/>
      <c r="G523" s="1124"/>
      <c r="H523" s="1125"/>
      <c r="I523" s="1046"/>
      <c r="J523" s="836"/>
      <c r="K523" s="836"/>
      <c r="L523" s="836"/>
      <c r="M523" s="836"/>
      <c r="N523" s="836"/>
      <c r="O523" s="836"/>
      <c r="P523" s="836"/>
      <c r="Q523" s="836"/>
      <c r="R523" s="836"/>
      <c r="S523" s="836"/>
      <c r="T523" s="836"/>
      <c r="U523" s="836"/>
      <c r="V523" s="836"/>
      <c r="W523" s="836"/>
      <c r="X523" s="836"/>
      <c r="Y523" s="836"/>
      <c r="Z523" s="836"/>
      <c r="AA523" s="836"/>
    </row>
    <row r="524" spans="1:27">
      <c r="A524" s="836"/>
      <c r="B524" s="836"/>
      <c r="C524" s="873" t="s">
        <v>1504</v>
      </c>
      <c r="D524" s="547">
        <v>14</v>
      </c>
      <c r="E524" s="1126" t="s">
        <v>1505</v>
      </c>
      <c r="F524" s="1127"/>
      <c r="G524" s="1127"/>
      <c r="H524" s="1128"/>
      <c r="I524" s="1046"/>
      <c r="J524" s="836"/>
      <c r="K524" s="836"/>
      <c r="L524" s="836"/>
      <c r="M524" s="836"/>
      <c r="N524" s="836"/>
      <c r="O524" s="836"/>
      <c r="P524" s="836"/>
      <c r="Q524" s="836"/>
      <c r="R524" s="836"/>
      <c r="S524" s="836"/>
      <c r="T524" s="836"/>
      <c r="U524" s="836"/>
      <c r="V524" s="836"/>
      <c r="W524" s="836"/>
      <c r="X524" s="836"/>
      <c r="Y524" s="836"/>
      <c r="Z524" s="836"/>
      <c r="AA524" s="836"/>
    </row>
    <row r="525" spans="1:27">
      <c r="A525" s="836"/>
      <c r="B525" s="836"/>
      <c r="C525" s="873" t="s">
        <v>1506</v>
      </c>
      <c r="D525" s="547">
        <v>19</v>
      </c>
      <c r="E525" s="1126" t="s">
        <v>1507</v>
      </c>
      <c r="F525" s="1127"/>
      <c r="G525" s="1127"/>
      <c r="H525" s="1128"/>
      <c r="I525" s="1046"/>
      <c r="J525" s="836"/>
      <c r="K525" s="836"/>
      <c r="L525" s="836"/>
      <c r="M525" s="836"/>
      <c r="N525" s="836"/>
      <c r="O525" s="836"/>
      <c r="P525" s="836"/>
      <c r="Q525" s="836"/>
      <c r="R525" s="836"/>
      <c r="S525" s="836"/>
      <c r="T525" s="836"/>
      <c r="U525" s="836"/>
      <c r="V525" s="836"/>
      <c r="W525" s="836"/>
      <c r="X525" s="836"/>
      <c r="Y525" s="836"/>
      <c r="Z525" s="836"/>
      <c r="AA525" s="836"/>
    </row>
    <row r="526" spans="1:27">
      <c r="A526" s="836"/>
      <c r="B526" s="836"/>
      <c r="C526" s="873" t="s">
        <v>1508</v>
      </c>
      <c r="D526" s="547">
        <v>2100</v>
      </c>
      <c r="E526" s="1126" t="s">
        <v>1509</v>
      </c>
      <c r="F526" s="1127"/>
      <c r="G526" s="1127"/>
      <c r="H526" s="1128"/>
      <c r="I526" s="1046"/>
      <c r="J526" s="836"/>
      <c r="K526" s="836"/>
      <c r="L526" s="836"/>
      <c r="M526" s="836"/>
      <c r="N526" s="836"/>
      <c r="O526" s="836"/>
      <c r="P526" s="836"/>
      <c r="Q526" s="836"/>
      <c r="R526" s="836"/>
      <c r="S526" s="836"/>
      <c r="T526" s="836"/>
      <c r="U526" s="836"/>
      <c r="V526" s="836"/>
      <c r="W526" s="836"/>
      <c r="X526" s="836"/>
      <c r="Y526" s="836"/>
      <c r="Z526" s="836"/>
      <c r="AA526" s="836"/>
    </row>
    <row r="527" spans="1:27">
      <c r="A527" s="836"/>
      <c r="B527" s="836"/>
      <c r="C527" s="873" t="s">
        <v>1510</v>
      </c>
      <c r="D527" s="547">
        <v>1330</v>
      </c>
      <c r="E527" s="1126" t="s">
        <v>1511</v>
      </c>
      <c r="F527" s="1127"/>
      <c r="G527" s="1127"/>
      <c r="H527" s="1128"/>
      <c r="I527" s="1046"/>
      <c r="J527" s="836"/>
      <c r="K527" s="836"/>
      <c r="L527" s="836"/>
      <c r="M527" s="836"/>
      <c r="N527" s="836"/>
      <c r="O527" s="836"/>
      <c r="P527" s="836"/>
      <c r="Q527" s="836"/>
      <c r="R527" s="836"/>
      <c r="S527" s="836"/>
      <c r="T527" s="836"/>
      <c r="U527" s="836"/>
      <c r="V527" s="836"/>
      <c r="W527" s="836"/>
      <c r="X527" s="836"/>
      <c r="Y527" s="836"/>
      <c r="Z527" s="836"/>
      <c r="AA527" s="836"/>
    </row>
    <row r="528" spans="1:27">
      <c r="A528" s="836"/>
      <c r="B528" s="836"/>
      <c r="C528" s="873" t="s">
        <v>1512</v>
      </c>
      <c r="D528" s="547">
        <v>3444</v>
      </c>
      <c r="E528" s="1126" t="s">
        <v>1513</v>
      </c>
      <c r="F528" s="1127"/>
      <c r="G528" s="1127"/>
      <c r="H528" s="1128"/>
      <c r="I528" s="1046"/>
      <c r="J528" s="836"/>
      <c r="K528" s="836"/>
      <c r="L528" s="836"/>
      <c r="M528" s="836"/>
      <c r="N528" s="836"/>
      <c r="O528" s="836"/>
      <c r="P528" s="836"/>
      <c r="Q528" s="836"/>
      <c r="R528" s="836"/>
      <c r="S528" s="836"/>
      <c r="T528" s="836"/>
      <c r="U528" s="836"/>
      <c r="V528" s="836"/>
      <c r="W528" s="836"/>
      <c r="X528" s="836"/>
      <c r="Y528" s="836"/>
      <c r="Z528" s="836"/>
      <c r="AA528" s="836"/>
    </row>
    <row r="529" spans="1:27">
      <c r="A529" s="836"/>
      <c r="B529" s="836"/>
      <c r="C529" s="873" t="s">
        <v>1514</v>
      </c>
      <c r="D529" s="547">
        <v>3922</v>
      </c>
      <c r="E529" s="1126" t="s">
        <v>1515</v>
      </c>
      <c r="F529" s="1127"/>
      <c r="G529" s="1127"/>
      <c r="H529" s="1128"/>
      <c r="I529" s="1046"/>
      <c r="J529" s="836"/>
      <c r="K529" s="836"/>
      <c r="L529" s="836"/>
      <c r="M529" s="836"/>
      <c r="N529" s="836"/>
      <c r="O529" s="836"/>
      <c r="P529" s="836"/>
      <c r="Q529" s="836"/>
      <c r="R529" s="836"/>
      <c r="S529" s="836"/>
      <c r="T529" s="836"/>
      <c r="U529" s="836"/>
      <c r="V529" s="836"/>
      <c r="W529" s="836"/>
      <c r="X529" s="836"/>
      <c r="Y529" s="836"/>
      <c r="Z529" s="836"/>
      <c r="AA529" s="836"/>
    </row>
    <row r="530" spans="1:27">
      <c r="A530" s="836"/>
      <c r="B530" s="836"/>
      <c r="C530" s="873" t="s">
        <v>1516</v>
      </c>
      <c r="D530" s="547">
        <v>0</v>
      </c>
      <c r="E530" s="1126" t="s">
        <v>1517</v>
      </c>
      <c r="F530" s="1127"/>
      <c r="G530" s="1127"/>
      <c r="H530" s="1128"/>
      <c r="I530" s="1046"/>
      <c r="J530" s="836"/>
      <c r="K530" s="836"/>
      <c r="L530" s="836"/>
      <c r="M530" s="836"/>
      <c r="N530" s="836"/>
      <c r="O530" s="836"/>
      <c r="P530" s="836"/>
      <c r="Q530" s="836"/>
      <c r="R530" s="836"/>
      <c r="S530" s="836"/>
      <c r="T530" s="836"/>
      <c r="U530" s="836"/>
      <c r="V530" s="836"/>
      <c r="W530" s="836"/>
      <c r="X530" s="836"/>
      <c r="Y530" s="836"/>
      <c r="Z530" s="836"/>
      <c r="AA530" s="836"/>
    </row>
    <row r="531" spans="1:27">
      <c r="A531" s="836"/>
      <c r="B531" s="836"/>
      <c r="C531" s="873" t="s">
        <v>1518</v>
      </c>
      <c r="D531" s="547">
        <v>2107</v>
      </c>
      <c r="E531" s="1126" t="s">
        <v>1519</v>
      </c>
      <c r="F531" s="1127"/>
      <c r="G531" s="1127"/>
      <c r="H531" s="1128"/>
      <c r="I531" s="1046"/>
      <c r="J531" s="836"/>
      <c r="K531" s="836"/>
      <c r="L531" s="836"/>
      <c r="M531" s="836"/>
      <c r="N531" s="836"/>
      <c r="O531" s="836"/>
      <c r="P531" s="836"/>
      <c r="Q531" s="836"/>
      <c r="R531" s="836"/>
      <c r="S531" s="836"/>
      <c r="T531" s="836"/>
      <c r="U531" s="836"/>
      <c r="V531" s="836"/>
      <c r="W531" s="836"/>
      <c r="X531" s="836"/>
      <c r="Y531" s="836"/>
      <c r="Z531" s="836"/>
      <c r="AA531" s="836"/>
    </row>
    <row r="532" spans="1:27">
      <c r="A532" s="836"/>
      <c r="B532" s="836"/>
      <c r="C532" s="873" t="s">
        <v>1520</v>
      </c>
      <c r="D532" s="547">
        <v>2804</v>
      </c>
      <c r="E532" s="1126" t="s">
        <v>1521</v>
      </c>
      <c r="F532" s="1127"/>
      <c r="G532" s="1127"/>
      <c r="H532" s="1128"/>
      <c r="I532" s="1046"/>
      <c r="J532" s="836"/>
      <c r="K532" s="836"/>
      <c r="L532" s="836"/>
      <c r="M532" s="836"/>
      <c r="N532" s="836"/>
      <c r="O532" s="836"/>
      <c r="P532" s="836"/>
      <c r="Q532" s="836"/>
      <c r="R532" s="836"/>
      <c r="S532" s="836"/>
      <c r="T532" s="836"/>
      <c r="U532" s="836"/>
      <c r="V532" s="836"/>
      <c r="W532" s="836"/>
      <c r="X532" s="836"/>
      <c r="Y532" s="836"/>
      <c r="Z532" s="836"/>
      <c r="AA532" s="836"/>
    </row>
    <row r="533" spans="1:27">
      <c r="A533" s="836"/>
      <c r="B533" s="836"/>
      <c r="C533" s="873" t="s">
        <v>1522</v>
      </c>
      <c r="D533" s="547">
        <v>1774</v>
      </c>
      <c r="E533" s="1126" t="s">
        <v>1523</v>
      </c>
      <c r="F533" s="1127"/>
      <c r="G533" s="1127"/>
      <c r="H533" s="1128"/>
      <c r="I533" s="1046"/>
      <c r="J533" s="836"/>
      <c r="K533" s="836"/>
      <c r="L533" s="836"/>
      <c r="M533" s="836"/>
      <c r="N533" s="836"/>
      <c r="O533" s="836"/>
      <c r="P533" s="836"/>
      <c r="Q533" s="836"/>
      <c r="R533" s="836"/>
      <c r="S533" s="836"/>
      <c r="T533" s="836"/>
      <c r="U533" s="836"/>
      <c r="V533" s="836"/>
      <c r="W533" s="836"/>
      <c r="X533" s="836"/>
      <c r="Y533" s="836"/>
      <c r="Z533" s="836"/>
      <c r="AA533" s="836"/>
    </row>
    <row r="534" spans="1:27">
      <c r="A534" s="836"/>
      <c r="B534" s="836"/>
      <c r="C534" s="873" t="s">
        <v>1524</v>
      </c>
      <c r="D534" s="547">
        <v>1627</v>
      </c>
      <c r="E534" s="1126" t="s">
        <v>1525</v>
      </c>
      <c r="F534" s="1127"/>
      <c r="G534" s="1127"/>
      <c r="H534" s="1128"/>
      <c r="I534" s="1046"/>
      <c r="J534" s="836"/>
      <c r="K534" s="836"/>
      <c r="L534" s="836"/>
      <c r="M534" s="836"/>
      <c r="N534" s="836"/>
      <c r="O534" s="836"/>
      <c r="P534" s="836"/>
      <c r="Q534" s="836"/>
      <c r="R534" s="836"/>
      <c r="S534" s="836"/>
      <c r="T534" s="836"/>
      <c r="U534" s="836"/>
      <c r="V534" s="836"/>
      <c r="W534" s="836"/>
      <c r="X534" s="836"/>
      <c r="Y534" s="836"/>
      <c r="Z534" s="836"/>
      <c r="AA534" s="836"/>
    </row>
    <row r="535" spans="1:27">
      <c r="A535" s="836"/>
      <c r="B535" s="836"/>
      <c r="C535" s="873" t="s">
        <v>1526</v>
      </c>
      <c r="D535" s="547">
        <v>1552</v>
      </c>
      <c r="E535" s="1126" t="s">
        <v>1527</v>
      </c>
      <c r="F535" s="1127"/>
      <c r="G535" s="1127"/>
      <c r="H535" s="1128"/>
      <c r="I535" s="1046"/>
      <c r="J535" s="836"/>
      <c r="K535" s="836"/>
      <c r="L535" s="836"/>
      <c r="M535" s="836"/>
      <c r="N535" s="836"/>
      <c r="O535" s="836"/>
      <c r="P535" s="836"/>
      <c r="Q535" s="836"/>
      <c r="R535" s="836"/>
      <c r="S535" s="836"/>
      <c r="T535" s="836"/>
      <c r="U535" s="836"/>
      <c r="V535" s="836"/>
      <c r="W535" s="836"/>
      <c r="X535" s="836"/>
      <c r="Y535" s="836"/>
      <c r="Z535" s="836"/>
      <c r="AA535" s="836"/>
    </row>
    <row r="536" spans="1:27">
      <c r="A536" s="836"/>
      <c r="B536" s="836"/>
      <c r="C536" s="873" t="s">
        <v>1528</v>
      </c>
      <c r="D536" s="547">
        <v>2301</v>
      </c>
      <c r="E536" s="1126" t="s">
        <v>1529</v>
      </c>
      <c r="F536" s="1127"/>
      <c r="G536" s="1127"/>
      <c r="H536" s="1128"/>
      <c r="I536" s="1046"/>
      <c r="J536" s="836"/>
      <c r="K536" s="836"/>
      <c r="L536" s="836"/>
      <c r="M536" s="836"/>
      <c r="N536" s="836"/>
      <c r="O536" s="836"/>
      <c r="P536" s="836"/>
      <c r="Q536" s="836"/>
      <c r="R536" s="836"/>
      <c r="S536" s="836"/>
      <c r="T536" s="836"/>
      <c r="U536" s="836"/>
      <c r="V536" s="836"/>
      <c r="W536" s="836"/>
      <c r="X536" s="836"/>
      <c r="Y536" s="836"/>
      <c r="Z536" s="836"/>
      <c r="AA536" s="836"/>
    </row>
    <row r="537" spans="1:27">
      <c r="A537" s="836"/>
      <c r="B537" s="836"/>
      <c r="C537" s="873" t="s">
        <v>1530</v>
      </c>
      <c r="D537" s="547">
        <v>0</v>
      </c>
      <c r="E537" s="1126" t="s">
        <v>1531</v>
      </c>
      <c r="F537" s="1127"/>
      <c r="G537" s="1127"/>
      <c r="H537" s="1128"/>
      <c r="I537" s="1046"/>
      <c r="J537" s="836"/>
      <c r="K537" s="836"/>
      <c r="L537" s="836"/>
      <c r="M537" s="836"/>
      <c r="N537" s="836"/>
      <c r="O537" s="836"/>
      <c r="P537" s="836"/>
      <c r="Q537" s="836"/>
      <c r="R537" s="836"/>
      <c r="S537" s="836"/>
      <c r="T537" s="836"/>
      <c r="U537" s="836"/>
      <c r="V537" s="836"/>
      <c r="W537" s="836"/>
      <c r="X537" s="836"/>
      <c r="Y537" s="836"/>
      <c r="Z537" s="836"/>
      <c r="AA537" s="836"/>
    </row>
    <row r="538" spans="1:27">
      <c r="A538" s="836"/>
      <c r="B538" s="836"/>
      <c r="C538" s="873" t="s">
        <v>1532</v>
      </c>
      <c r="D538" s="547">
        <v>2088</v>
      </c>
      <c r="E538" s="1126" t="s">
        <v>1533</v>
      </c>
      <c r="F538" s="1127"/>
      <c r="G538" s="1127"/>
      <c r="H538" s="1128"/>
      <c r="I538" s="1046"/>
      <c r="J538" s="836"/>
      <c r="K538" s="836"/>
      <c r="L538" s="836"/>
      <c r="M538" s="836"/>
      <c r="N538" s="836"/>
      <c r="O538" s="836"/>
      <c r="P538" s="836"/>
      <c r="Q538" s="836"/>
      <c r="R538" s="836"/>
      <c r="S538" s="836"/>
      <c r="T538" s="836"/>
      <c r="U538" s="836"/>
      <c r="V538" s="836"/>
      <c r="W538" s="836"/>
      <c r="X538" s="836"/>
      <c r="Y538" s="836"/>
      <c r="Z538" s="836"/>
      <c r="AA538" s="836"/>
    </row>
    <row r="539" spans="1:27">
      <c r="A539" s="836"/>
      <c r="B539" s="836"/>
      <c r="C539" s="873" t="s">
        <v>1534</v>
      </c>
      <c r="D539" s="547">
        <v>2229</v>
      </c>
      <c r="E539" s="1126" t="s">
        <v>1535</v>
      </c>
      <c r="F539" s="1127"/>
      <c r="G539" s="1127"/>
      <c r="H539" s="1128"/>
      <c r="I539" s="1046"/>
      <c r="J539" s="836"/>
      <c r="K539" s="836"/>
      <c r="L539" s="836"/>
      <c r="M539" s="836"/>
      <c r="N539" s="836"/>
      <c r="O539" s="836"/>
      <c r="P539" s="836"/>
      <c r="Q539" s="836"/>
      <c r="R539" s="836"/>
      <c r="S539" s="836"/>
      <c r="T539" s="836"/>
      <c r="U539" s="836"/>
      <c r="V539" s="836"/>
      <c r="W539" s="836"/>
      <c r="X539" s="836"/>
      <c r="Y539" s="836"/>
      <c r="Z539" s="836"/>
      <c r="AA539" s="836"/>
    </row>
    <row r="540" spans="1:27">
      <c r="A540" s="836"/>
      <c r="B540" s="836"/>
      <c r="C540" s="873" t="s">
        <v>1536</v>
      </c>
      <c r="D540" s="547">
        <v>14</v>
      </c>
      <c r="E540" s="1126" t="s">
        <v>1537</v>
      </c>
      <c r="F540" s="1127"/>
      <c r="G540" s="1127"/>
      <c r="H540" s="1128"/>
      <c r="I540" s="1046"/>
      <c r="J540" s="836"/>
      <c r="K540" s="836"/>
      <c r="L540" s="836"/>
      <c r="M540" s="836"/>
      <c r="N540" s="836"/>
      <c r="O540" s="836"/>
      <c r="P540" s="836"/>
      <c r="Q540" s="836"/>
      <c r="R540" s="836"/>
      <c r="S540" s="836"/>
      <c r="T540" s="836"/>
      <c r="U540" s="836"/>
      <c r="V540" s="836"/>
      <c r="W540" s="836"/>
      <c r="X540" s="836"/>
      <c r="Y540" s="836"/>
      <c r="Z540" s="836"/>
      <c r="AA540" s="836"/>
    </row>
    <row r="541" spans="1:27">
      <c r="A541" s="836"/>
      <c r="B541" s="836"/>
      <c r="C541" s="873" t="s">
        <v>1538</v>
      </c>
      <c r="D541" s="547">
        <v>4</v>
      </c>
      <c r="E541" s="1126" t="s">
        <v>1539</v>
      </c>
      <c r="F541" s="1127"/>
      <c r="G541" s="1127"/>
      <c r="H541" s="1128"/>
      <c r="I541" s="1046"/>
      <c r="J541" s="836"/>
      <c r="K541" s="836"/>
      <c r="L541" s="836"/>
      <c r="M541" s="836"/>
      <c r="N541" s="836"/>
      <c r="O541" s="836"/>
      <c r="P541" s="836"/>
      <c r="Q541" s="836"/>
      <c r="R541" s="836"/>
      <c r="S541" s="836"/>
      <c r="T541" s="836"/>
      <c r="U541" s="836"/>
      <c r="V541" s="836"/>
      <c r="W541" s="836"/>
      <c r="X541" s="836"/>
      <c r="Y541" s="836"/>
      <c r="Z541" s="836"/>
      <c r="AA541" s="836"/>
    </row>
    <row r="542" spans="1:27">
      <c r="A542" s="836"/>
      <c r="B542" s="836"/>
      <c r="C542" s="873" t="s">
        <v>1540</v>
      </c>
      <c r="D542" s="547">
        <v>2053</v>
      </c>
      <c r="E542" s="1126" t="s">
        <v>1541</v>
      </c>
      <c r="F542" s="1127"/>
      <c r="G542" s="1127"/>
      <c r="H542" s="1128"/>
      <c r="I542" s="1046"/>
      <c r="J542" s="836"/>
      <c r="K542" s="836"/>
      <c r="L542" s="836"/>
      <c r="M542" s="836"/>
      <c r="N542" s="836"/>
      <c r="O542" s="836"/>
      <c r="P542" s="836"/>
      <c r="Q542" s="836"/>
      <c r="R542" s="836"/>
      <c r="S542" s="836"/>
      <c r="T542" s="836"/>
      <c r="U542" s="836"/>
      <c r="V542" s="836"/>
      <c r="W542" s="836"/>
      <c r="X542" s="836"/>
      <c r="Y542" s="836"/>
      <c r="Z542" s="836"/>
      <c r="AA542" s="836"/>
    </row>
    <row r="543" spans="1:27">
      <c r="A543" s="836"/>
      <c r="B543" s="836"/>
      <c r="C543" s="873" t="s">
        <v>1542</v>
      </c>
      <c r="D543" s="547">
        <v>0</v>
      </c>
      <c r="E543" s="1126" t="s">
        <v>1543</v>
      </c>
      <c r="F543" s="1127"/>
      <c r="G543" s="1127"/>
      <c r="H543" s="1128"/>
      <c r="I543" s="1046"/>
      <c r="J543" s="836"/>
      <c r="K543" s="836"/>
      <c r="L543" s="836"/>
      <c r="M543" s="836"/>
      <c r="N543" s="836"/>
      <c r="O543" s="836"/>
      <c r="P543" s="836"/>
      <c r="Q543" s="836"/>
      <c r="R543" s="836"/>
      <c r="S543" s="836"/>
      <c r="T543" s="836"/>
      <c r="U543" s="836"/>
      <c r="V543" s="836"/>
      <c r="W543" s="836"/>
      <c r="X543" s="836"/>
      <c r="Y543" s="836"/>
      <c r="Z543" s="836"/>
      <c r="AA543" s="836"/>
    </row>
    <row r="544" spans="1:27">
      <c r="A544" s="836"/>
      <c r="B544" s="836"/>
      <c r="C544" s="873" t="s">
        <v>1544</v>
      </c>
      <c r="D544" s="547">
        <v>0</v>
      </c>
      <c r="E544" s="1126" t="s">
        <v>1545</v>
      </c>
      <c r="F544" s="1127"/>
      <c r="G544" s="1127"/>
      <c r="H544" s="1128"/>
      <c r="I544" s="1046"/>
      <c r="J544" s="836"/>
      <c r="K544" s="836"/>
      <c r="L544" s="836"/>
      <c r="M544" s="836"/>
      <c r="N544" s="836"/>
      <c r="O544" s="836"/>
      <c r="P544" s="836"/>
      <c r="Q544" s="836"/>
      <c r="R544" s="836"/>
      <c r="S544" s="836"/>
      <c r="T544" s="836"/>
      <c r="U544" s="836"/>
      <c r="V544" s="836"/>
      <c r="W544" s="836"/>
      <c r="X544" s="836"/>
      <c r="Y544" s="836"/>
      <c r="Z544" s="836"/>
      <c r="AA544" s="836"/>
    </row>
    <row r="545" spans="1:27">
      <c r="A545" s="836"/>
      <c r="B545" s="836"/>
      <c r="C545" s="873" t="s">
        <v>1546</v>
      </c>
      <c r="D545" s="547">
        <v>2346</v>
      </c>
      <c r="E545" s="1126" t="s">
        <v>1547</v>
      </c>
      <c r="F545" s="1127"/>
      <c r="G545" s="1127"/>
      <c r="H545" s="1128"/>
      <c r="I545" s="1046"/>
      <c r="J545" s="836"/>
      <c r="K545" s="836"/>
      <c r="L545" s="836"/>
      <c r="M545" s="836"/>
      <c r="N545" s="836"/>
      <c r="O545" s="836"/>
      <c r="P545" s="836"/>
      <c r="Q545" s="836"/>
      <c r="R545" s="836"/>
      <c r="S545" s="836"/>
      <c r="T545" s="836"/>
      <c r="U545" s="836"/>
      <c r="V545" s="836"/>
      <c r="W545" s="836"/>
      <c r="X545" s="836"/>
      <c r="Y545" s="836"/>
      <c r="Z545" s="836"/>
      <c r="AA545" s="836"/>
    </row>
    <row r="546" spans="1:27">
      <c r="A546" s="836"/>
      <c r="B546" s="836"/>
      <c r="C546" s="873" t="s">
        <v>1548</v>
      </c>
      <c r="D546" s="547">
        <v>3143</v>
      </c>
      <c r="E546" s="1126" t="s">
        <v>1549</v>
      </c>
      <c r="F546" s="1127"/>
      <c r="G546" s="1127"/>
      <c r="H546" s="1128"/>
      <c r="I546" s="1046"/>
      <c r="J546" s="836"/>
      <c r="K546" s="836"/>
      <c r="L546" s="836"/>
      <c r="M546" s="836"/>
      <c r="N546" s="836"/>
      <c r="O546" s="836"/>
      <c r="P546" s="836"/>
      <c r="Q546" s="836"/>
      <c r="R546" s="836"/>
      <c r="S546" s="836"/>
      <c r="T546" s="836"/>
      <c r="U546" s="836"/>
      <c r="V546" s="836"/>
      <c r="W546" s="836"/>
      <c r="X546" s="836"/>
      <c r="Y546" s="836"/>
      <c r="Z546" s="836"/>
      <c r="AA546" s="836"/>
    </row>
    <row r="547" spans="1:27">
      <c r="A547" s="836"/>
      <c r="B547" s="836"/>
      <c r="C547" s="873" t="s">
        <v>1550</v>
      </c>
      <c r="D547" s="547">
        <v>2729</v>
      </c>
      <c r="E547" s="1126" t="s">
        <v>1551</v>
      </c>
      <c r="F547" s="1127"/>
      <c r="G547" s="1127"/>
      <c r="H547" s="1128"/>
      <c r="I547" s="1046"/>
      <c r="J547" s="836"/>
      <c r="K547" s="836"/>
      <c r="L547" s="836"/>
      <c r="M547" s="836"/>
      <c r="N547" s="836"/>
      <c r="O547" s="836"/>
      <c r="P547" s="836"/>
      <c r="Q547" s="836"/>
      <c r="R547" s="836"/>
      <c r="S547" s="836"/>
      <c r="T547" s="836"/>
      <c r="U547" s="836"/>
      <c r="V547" s="836"/>
      <c r="W547" s="836"/>
      <c r="X547" s="836"/>
      <c r="Y547" s="836"/>
      <c r="Z547" s="836"/>
      <c r="AA547" s="836"/>
    </row>
    <row r="548" spans="1:27">
      <c r="A548" s="836"/>
      <c r="B548" s="836"/>
      <c r="C548" s="873" t="s">
        <v>1552</v>
      </c>
      <c r="D548" s="547">
        <v>2280</v>
      </c>
      <c r="E548" s="1126" t="s">
        <v>1553</v>
      </c>
      <c r="F548" s="1127"/>
      <c r="G548" s="1127"/>
      <c r="H548" s="1128"/>
      <c r="I548" s="1046"/>
      <c r="J548" s="836"/>
      <c r="K548" s="836"/>
      <c r="L548" s="836"/>
      <c r="M548" s="836"/>
      <c r="N548" s="836"/>
      <c r="O548" s="836"/>
      <c r="P548" s="836"/>
      <c r="Q548" s="836"/>
      <c r="R548" s="836"/>
      <c r="S548" s="836"/>
      <c r="T548" s="836"/>
      <c r="U548" s="836"/>
      <c r="V548" s="836"/>
      <c r="W548" s="836"/>
      <c r="X548" s="836"/>
      <c r="Y548" s="836"/>
      <c r="Z548" s="836"/>
      <c r="AA548" s="836"/>
    </row>
    <row r="549" spans="1:27">
      <c r="A549" s="836"/>
      <c r="B549" s="836"/>
      <c r="C549" s="873" t="s">
        <v>1554</v>
      </c>
      <c r="D549" s="547">
        <v>2440</v>
      </c>
      <c r="E549" s="1129" t="s">
        <v>1555</v>
      </c>
      <c r="F549" s="1130"/>
      <c r="G549" s="1130"/>
      <c r="H549" s="1131"/>
      <c r="I549" s="1046"/>
      <c r="J549" s="836"/>
      <c r="K549" s="836"/>
      <c r="L549" s="836"/>
      <c r="M549" s="836"/>
      <c r="N549" s="836"/>
      <c r="O549" s="836"/>
      <c r="P549" s="836"/>
      <c r="Q549" s="836"/>
      <c r="R549" s="836"/>
      <c r="S549" s="836"/>
      <c r="T549" s="836"/>
      <c r="U549" s="836"/>
      <c r="V549" s="836"/>
      <c r="W549" s="836"/>
      <c r="X549" s="836"/>
      <c r="Y549" s="836"/>
      <c r="Z549" s="836"/>
      <c r="AA549" s="836"/>
    </row>
    <row r="550" spans="1:27">
      <c r="A550" s="836"/>
      <c r="B550" s="836"/>
      <c r="C550" s="873" t="s">
        <v>1556</v>
      </c>
      <c r="D550" s="547">
        <v>1508</v>
      </c>
      <c r="E550" s="1129" t="s">
        <v>1557</v>
      </c>
      <c r="F550" s="1130"/>
      <c r="G550" s="1130"/>
      <c r="H550" s="1131"/>
      <c r="I550" s="1046"/>
      <c r="J550" s="836"/>
      <c r="K550" s="836"/>
      <c r="L550" s="836"/>
      <c r="M550" s="836"/>
      <c r="N550" s="836"/>
      <c r="O550" s="836"/>
      <c r="P550" s="836"/>
      <c r="Q550" s="836"/>
      <c r="R550" s="836"/>
      <c r="S550" s="836"/>
      <c r="T550" s="836"/>
      <c r="U550" s="836"/>
      <c r="V550" s="836"/>
      <c r="W550" s="836"/>
      <c r="X550" s="836"/>
      <c r="Y550" s="836"/>
      <c r="Z550" s="836"/>
      <c r="AA550" s="836"/>
    </row>
    <row r="551" spans="1:27">
      <c r="A551" s="836"/>
      <c r="B551" s="836"/>
      <c r="C551" s="873" t="s">
        <v>1558</v>
      </c>
      <c r="D551" s="547">
        <v>3607</v>
      </c>
      <c r="E551" s="1126" t="s">
        <v>1559</v>
      </c>
      <c r="F551" s="1127"/>
      <c r="G551" s="1127"/>
      <c r="H551" s="1128"/>
      <c r="I551" s="1046"/>
      <c r="J551" s="836"/>
      <c r="K551" s="836"/>
      <c r="L551" s="836"/>
      <c r="M551" s="836"/>
      <c r="N551" s="836"/>
      <c r="O551" s="836"/>
      <c r="P551" s="836"/>
      <c r="Q551" s="836"/>
      <c r="R551" s="836"/>
      <c r="S551" s="836"/>
      <c r="T551" s="836"/>
      <c r="U551" s="836"/>
      <c r="V551" s="836"/>
      <c r="W551" s="836"/>
      <c r="X551" s="836"/>
      <c r="Y551" s="836"/>
      <c r="Z551" s="836"/>
      <c r="AA551" s="836"/>
    </row>
    <row r="552" spans="1:27">
      <c r="A552" s="836"/>
      <c r="B552" s="836"/>
      <c r="C552" s="873" t="s">
        <v>1560</v>
      </c>
      <c r="D552" s="548">
        <v>3245</v>
      </c>
      <c r="E552" s="1129" t="s">
        <v>1561</v>
      </c>
      <c r="F552" s="1130"/>
      <c r="G552" s="1130"/>
      <c r="H552" s="1131"/>
      <c r="I552" s="1046"/>
      <c r="J552" s="836"/>
      <c r="K552" s="836"/>
      <c r="L552" s="836"/>
      <c r="M552" s="836"/>
      <c r="N552" s="836"/>
      <c r="O552" s="836"/>
      <c r="P552" s="836"/>
      <c r="Q552" s="836"/>
      <c r="R552" s="836"/>
      <c r="S552" s="836"/>
      <c r="T552" s="836"/>
      <c r="U552" s="836"/>
      <c r="V552" s="836"/>
      <c r="W552" s="836"/>
      <c r="X552" s="836"/>
      <c r="Y552" s="836"/>
      <c r="Z552" s="836"/>
      <c r="AA552" s="836"/>
    </row>
    <row r="553" spans="1:27">
      <c r="A553" s="836"/>
      <c r="B553" s="836"/>
      <c r="C553" s="1047" t="s">
        <v>1562</v>
      </c>
      <c r="D553" s="547">
        <v>32</v>
      </c>
      <c r="E553" s="1126" t="s">
        <v>1563</v>
      </c>
      <c r="F553" s="1127"/>
      <c r="G553" s="1127"/>
      <c r="H553" s="1128"/>
      <c r="I553" s="1046"/>
      <c r="J553" s="836"/>
      <c r="K553" s="836"/>
      <c r="L553" s="836"/>
      <c r="M553" s="836"/>
      <c r="N553" s="836"/>
      <c r="O553" s="836"/>
      <c r="P553" s="836"/>
      <c r="Q553" s="836"/>
      <c r="R553" s="836"/>
      <c r="S553" s="836"/>
      <c r="T553" s="836"/>
      <c r="U553" s="836"/>
      <c r="V553" s="836"/>
      <c r="W553" s="836"/>
      <c r="X553" s="836"/>
      <c r="Y553" s="836"/>
      <c r="Z553" s="836"/>
      <c r="AA553" s="836"/>
    </row>
    <row r="554" spans="1:27">
      <c r="A554" s="836"/>
      <c r="B554" s="836"/>
      <c r="C554" s="1047" t="s">
        <v>1564</v>
      </c>
      <c r="D554" s="547">
        <v>0</v>
      </c>
      <c r="E554" s="1126" t="s">
        <v>1565</v>
      </c>
      <c r="F554" s="1127"/>
      <c r="G554" s="1127"/>
      <c r="H554" s="1128"/>
      <c r="I554" s="1046"/>
      <c r="J554" s="836"/>
      <c r="K554" s="836"/>
      <c r="L554" s="836"/>
      <c r="M554" s="836"/>
      <c r="N554" s="836"/>
      <c r="O554" s="836"/>
      <c r="P554" s="836"/>
      <c r="Q554" s="836"/>
      <c r="R554" s="836"/>
      <c r="S554" s="836"/>
      <c r="T554" s="836"/>
      <c r="U554" s="836"/>
      <c r="V554" s="836"/>
      <c r="W554" s="836"/>
      <c r="X554" s="836"/>
      <c r="Y554" s="836"/>
      <c r="Z554" s="836"/>
      <c r="AA554" s="836"/>
    </row>
    <row r="555" spans="1:27">
      <c r="A555" s="836"/>
      <c r="B555" s="836"/>
      <c r="C555" s="1047" t="s">
        <v>1566</v>
      </c>
      <c r="D555" s="547">
        <v>325</v>
      </c>
      <c r="E555" s="1126" t="s">
        <v>1567</v>
      </c>
      <c r="F555" s="1127"/>
      <c r="G555" s="1127"/>
      <c r="H555" s="1128"/>
      <c r="I555" s="1046"/>
      <c r="J555" s="836"/>
      <c r="K555" s="836"/>
      <c r="L555" s="836"/>
      <c r="M555" s="836"/>
      <c r="N555" s="836"/>
      <c r="O555" s="836"/>
      <c r="P555" s="836"/>
      <c r="Q555" s="836"/>
      <c r="R555" s="836"/>
      <c r="S555" s="836"/>
      <c r="T555" s="836"/>
      <c r="U555" s="836"/>
      <c r="V555" s="836"/>
      <c r="W555" s="836"/>
      <c r="X555" s="836"/>
      <c r="Y555" s="836"/>
      <c r="Z555" s="836"/>
      <c r="AA555" s="836"/>
    </row>
    <row r="556" spans="1:27">
      <c r="A556" s="836"/>
      <c r="B556" s="836"/>
      <c r="C556" s="1047" t="s">
        <v>1568</v>
      </c>
      <c r="D556" s="547">
        <v>3985</v>
      </c>
      <c r="E556" s="1126" t="s">
        <v>1569</v>
      </c>
      <c r="F556" s="1127"/>
      <c r="G556" s="1127"/>
      <c r="H556" s="1128"/>
      <c r="I556" s="1046"/>
      <c r="J556" s="836"/>
      <c r="K556" s="836"/>
      <c r="L556" s="836"/>
      <c r="M556" s="836"/>
      <c r="N556" s="836"/>
      <c r="O556" s="836"/>
      <c r="P556" s="836"/>
      <c r="Q556" s="836"/>
      <c r="R556" s="836"/>
      <c r="S556" s="836"/>
      <c r="T556" s="836"/>
      <c r="U556" s="836"/>
      <c r="V556" s="836"/>
      <c r="W556" s="836"/>
      <c r="X556" s="836"/>
      <c r="Y556" s="836"/>
      <c r="Z556" s="836"/>
      <c r="AA556" s="836"/>
    </row>
    <row r="557" spans="1:27">
      <c r="A557" s="836"/>
      <c r="B557" s="836"/>
      <c r="C557" s="873" t="s">
        <v>1570</v>
      </c>
      <c r="D557" s="547">
        <v>13214</v>
      </c>
      <c r="E557" s="1126" t="s">
        <v>1571</v>
      </c>
      <c r="F557" s="1127"/>
      <c r="G557" s="1127"/>
      <c r="H557" s="1128"/>
      <c r="I557" s="1046"/>
      <c r="J557" s="836"/>
      <c r="K557" s="836"/>
      <c r="L557" s="836"/>
      <c r="M557" s="836"/>
      <c r="N557" s="836"/>
      <c r="O557" s="836"/>
      <c r="P557" s="836"/>
      <c r="Q557" s="836"/>
      <c r="R557" s="836"/>
      <c r="S557" s="836"/>
      <c r="T557" s="836"/>
      <c r="U557" s="836"/>
      <c r="V557" s="836"/>
      <c r="W557" s="836"/>
      <c r="X557" s="836"/>
      <c r="Y557" s="836"/>
      <c r="Z557" s="836"/>
      <c r="AA557" s="836"/>
    </row>
    <row r="558" spans="1:27" ht="13" thickBot="1">
      <c r="A558" s="836"/>
      <c r="B558" s="836"/>
      <c r="C558" s="997" t="s">
        <v>1572</v>
      </c>
      <c r="D558" s="549">
        <v>13396</v>
      </c>
      <c r="E558" s="1132" t="s">
        <v>1573</v>
      </c>
      <c r="F558" s="1133"/>
      <c r="G558" s="1133"/>
      <c r="H558" s="1134"/>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c r="A559" s="852"/>
      <c r="B559" s="889"/>
      <c r="C559" s="1079" t="s">
        <v>5712</v>
      </c>
      <c r="D559" s="1079"/>
      <c r="E559" s="1079"/>
      <c r="F559" s="1079"/>
      <c r="G559" s="1079"/>
      <c r="H559" s="1079"/>
      <c r="I559" s="1079"/>
      <c r="J559" s="1079"/>
      <c r="K559" s="1079"/>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5"/>
  <cols>
    <col min="1" max="1" width="29.26953125" customWidth="1"/>
    <col min="3" max="3" width="10" bestFit="1" customWidth="1"/>
  </cols>
  <sheetData>
    <row r="1" spans="1:3">
      <c r="A1" t="s">
        <v>9204</v>
      </c>
      <c r="B1" s="553">
        <f>('AEO Table 73'!C35*10^6)/$B$15</f>
        <v>124340</v>
      </c>
      <c r="C1" s="550"/>
    </row>
    <row r="2" spans="1:3">
      <c r="A2" t="s">
        <v>9205</v>
      </c>
      <c r="B2" s="553">
        <f>(5.057*10^6)/$B$15</f>
        <v>120404.76190476191</v>
      </c>
      <c r="C2" s="550"/>
    </row>
    <row r="3" spans="1:3">
      <c r="A3" t="s">
        <v>1605</v>
      </c>
      <c r="B3" s="553">
        <f>(5.778*10^6)/$B$15</f>
        <v>137571.42857142858</v>
      </c>
    </row>
    <row r="4" spans="1:3">
      <c r="A4" t="s">
        <v>1607</v>
      </c>
      <c r="B4">
        <f>1032</f>
        <v>1032</v>
      </c>
    </row>
    <row r="5" spans="1:3">
      <c r="A5" t="s">
        <v>1606</v>
      </c>
      <c r="B5">
        <f>(5.67*10^6)/$B$15</f>
        <v>135000</v>
      </c>
    </row>
    <row r="6" spans="1:3">
      <c r="A6" t="s">
        <v>1632</v>
      </c>
      <c r="B6" s="553">
        <f>6.287*10^6/$B$15</f>
        <v>149690.47619047618</v>
      </c>
    </row>
    <row r="7" spans="1:3">
      <c r="A7" t="s">
        <v>1633</v>
      </c>
      <c r="B7" s="553">
        <f>3.559*10^6/$B$15</f>
        <v>84738.095238095237</v>
      </c>
    </row>
    <row r="15" spans="1:3">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5"/>
  <cols>
    <col min="4" max="4" width="13.1796875" customWidth="1"/>
    <col min="8" max="8" width="10.81640625" customWidth="1"/>
    <col min="15" max="15" width="16.453125" customWidth="1"/>
    <col min="16" max="16" width="42.453125" customWidth="1"/>
    <col min="17" max="17" width="38.81640625" customWidth="1"/>
    <col min="18" max="18" width="38.453125" customWidth="1"/>
    <col min="19" max="19" width="38.54296875" customWidth="1"/>
    <col min="20" max="20" width="37" customWidth="1"/>
    <col min="21" max="21" width="37.453125" customWidth="1"/>
  </cols>
  <sheetData>
    <row r="1" spans="1:21" ht="66">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5"/>
  <sheetData>
    <row r="1" spans="1:3">
      <c r="A1" t="s">
        <v>5734</v>
      </c>
    </row>
    <row r="2" spans="1:3">
      <c r="A2" t="s">
        <v>5733</v>
      </c>
    </row>
    <row r="3" spans="1:3">
      <c r="A3" t="s">
        <v>5732</v>
      </c>
    </row>
    <row r="4" spans="1:3">
      <c r="A4" t="s">
        <v>5731</v>
      </c>
    </row>
    <row r="5" spans="1:3">
      <c r="A5" t="s">
        <v>5730</v>
      </c>
    </row>
    <row r="7" spans="1:3">
      <c r="B7" t="s">
        <v>5729</v>
      </c>
      <c r="C7" t="s">
        <v>5728</v>
      </c>
    </row>
    <row r="8" spans="1:3">
      <c r="A8">
        <v>1981</v>
      </c>
      <c r="B8">
        <v>8.3000000000000004E-2</v>
      </c>
      <c r="C8">
        <v>0.08</v>
      </c>
    </row>
    <row r="9" spans="1:3">
      <c r="A9">
        <v>1982</v>
      </c>
      <c r="B9">
        <v>0.22600000000000001</v>
      </c>
      <c r="C9">
        <v>0.22</v>
      </c>
    </row>
    <row r="10" spans="1:3">
      <c r="A10">
        <v>1983</v>
      </c>
      <c r="B10">
        <v>0.41499999999999998</v>
      </c>
      <c r="C10">
        <v>0.41</v>
      </c>
    </row>
    <row r="11" spans="1:3">
      <c r="A11">
        <v>1984</v>
      </c>
      <c r="B11">
        <v>0.51</v>
      </c>
      <c r="C11">
        <v>0.5</v>
      </c>
    </row>
    <row r="12" spans="1:3">
      <c r="A12">
        <v>1985</v>
      </c>
      <c r="B12">
        <v>0.61699999999999999</v>
      </c>
      <c r="C12">
        <v>0.59</v>
      </c>
    </row>
    <row r="13" spans="1:3">
      <c r="A13">
        <v>1986</v>
      </c>
      <c r="B13">
        <v>0.71199999999999997</v>
      </c>
      <c r="C13">
        <v>0.66</v>
      </c>
    </row>
    <row r="14" spans="1:3">
      <c r="A14">
        <v>1987</v>
      </c>
      <c r="B14">
        <v>0.81899999999999995</v>
      </c>
      <c r="C14">
        <v>0.74</v>
      </c>
    </row>
    <row r="15" spans="1:3">
      <c r="A15">
        <v>1988</v>
      </c>
      <c r="B15">
        <v>0.83099999999999996</v>
      </c>
      <c r="C15">
        <v>0.74</v>
      </c>
    </row>
    <row r="16" spans="1:3">
      <c r="A16">
        <v>1989</v>
      </c>
      <c r="B16">
        <v>0.84299999999999997</v>
      </c>
      <c r="C16">
        <v>0.75</v>
      </c>
    </row>
    <row r="17" spans="1:3">
      <c r="A17">
        <v>1990</v>
      </c>
      <c r="B17">
        <v>0.748</v>
      </c>
      <c r="C17">
        <v>0.67</v>
      </c>
    </row>
    <row r="18" spans="1:3">
      <c r="A18">
        <v>1991</v>
      </c>
      <c r="B18">
        <v>0.86599999999999999</v>
      </c>
      <c r="C18">
        <v>0.79</v>
      </c>
    </row>
    <row r="19" spans="1:3">
      <c r="A19">
        <v>1992</v>
      </c>
      <c r="B19">
        <v>0.98499999999999999</v>
      </c>
      <c r="C19">
        <v>0.88</v>
      </c>
    </row>
    <row r="20" spans="1:3">
      <c r="A20">
        <v>1993</v>
      </c>
      <c r="B20">
        <v>1.151</v>
      </c>
      <c r="C20">
        <v>1</v>
      </c>
    </row>
    <row r="21" spans="1:3">
      <c r="A21">
        <v>1994</v>
      </c>
      <c r="B21">
        <v>1.2889999999999999</v>
      </c>
      <c r="C21">
        <v>1.1100000000000001</v>
      </c>
    </row>
    <row r="22" spans="1:3">
      <c r="A22">
        <v>1995</v>
      </c>
      <c r="B22">
        <v>1.383</v>
      </c>
      <c r="C22">
        <v>1.1599999999999999</v>
      </c>
    </row>
    <row r="23" spans="1:3">
      <c r="A23">
        <v>1996</v>
      </c>
      <c r="B23">
        <v>0.99199999999999999</v>
      </c>
      <c r="C23">
        <v>0.82</v>
      </c>
    </row>
    <row r="24" spans="1:3">
      <c r="A24">
        <v>1997</v>
      </c>
      <c r="B24">
        <v>1.256</v>
      </c>
      <c r="C24">
        <v>1.02</v>
      </c>
    </row>
    <row r="25" spans="1:3">
      <c r="A25">
        <v>1998</v>
      </c>
      <c r="B25">
        <v>1.3879999999999999</v>
      </c>
      <c r="C25">
        <v>1.1000000000000001</v>
      </c>
    </row>
    <row r="26" spans="1:3">
      <c r="A26">
        <v>1999</v>
      </c>
      <c r="B26">
        <v>1.4430000000000001</v>
      </c>
      <c r="C26">
        <v>1.1200000000000001</v>
      </c>
    </row>
    <row r="27" spans="1:3">
      <c r="A27">
        <v>2000</v>
      </c>
      <c r="B27">
        <v>1.653</v>
      </c>
      <c r="C27">
        <v>1.27</v>
      </c>
    </row>
    <row r="28" spans="1:3">
      <c r="A28">
        <v>2001</v>
      </c>
      <c r="B28">
        <v>1.7410000000000001</v>
      </c>
      <c r="C28">
        <v>1.32</v>
      </c>
    </row>
    <row r="29" spans="1:3">
      <c r="A29">
        <v>2002</v>
      </c>
      <c r="B29">
        <v>2.073</v>
      </c>
      <c r="C29">
        <v>1.53</v>
      </c>
    </row>
    <row r="30" spans="1:3">
      <c r="A30">
        <v>2003</v>
      </c>
      <c r="B30">
        <v>2.8260000000000001</v>
      </c>
      <c r="C30">
        <v>2.06</v>
      </c>
    </row>
    <row r="31" spans="1:3">
      <c r="A31">
        <v>2004</v>
      </c>
      <c r="B31">
        <v>3.552</v>
      </c>
      <c r="C31">
        <v>2.54</v>
      </c>
    </row>
    <row r="32" spans="1:3">
      <c r="A32">
        <v>2005</v>
      </c>
      <c r="B32">
        <v>4.0590000000000002</v>
      </c>
      <c r="C32">
        <v>2.89</v>
      </c>
    </row>
    <row r="33" spans="1:3">
      <c r="A33">
        <v>2006</v>
      </c>
      <c r="B33">
        <v>5.4809999999999999</v>
      </c>
      <c r="C33">
        <v>3.86</v>
      </c>
    </row>
    <row r="34" spans="1:3">
      <c r="A34">
        <v>2007</v>
      </c>
      <c r="B34">
        <v>6.8860000000000001</v>
      </c>
      <c r="C34">
        <v>4.84</v>
      </c>
    </row>
    <row r="35" spans="1:3">
      <c r="A35">
        <v>2008</v>
      </c>
      <c r="B35">
        <v>9.6829999999999998</v>
      </c>
      <c r="C35">
        <v>7.01</v>
      </c>
    </row>
    <row r="36" spans="1:3">
      <c r="A36">
        <v>2009</v>
      </c>
      <c r="B36">
        <v>11.037000000000001</v>
      </c>
      <c r="C36">
        <v>8</v>
      </c>
    </row>
    <row r="37" spans="1:3">
      <c r="A37">
        <v>2010</v>
      </c>
      <c r="B37">
        <v>12.859</v>
      </c>
      <c r="C37">
        <v>9.33</v>
      </c>
    </row>
    <row r="38" spans="1:3">
      <c r="A38">
        <v>2011</v>
      </c>
      <c r="B38">
        <v>12.893000000000001</v>
      </c>
      <c r="C38">
        <v>9.61</v>
      </c>
    </row>
    <row r="39" spans="1:3">
      <c r="A39">
        <v>2012</v>
      </c>
      <c r="B39">
        <v>12.882</v>
      </c>
      <c r="C39">
        <v>9.65</v>
      </c>
    </row>
    <row r="40" spans="1:3">
      <c r="A40">
        <v>2013</v>
      </c>
      <c r="B40">
        <v>13.215999999999999</v>
      </c>
      <c r="C40">
        <v>9.75</v>
      </c>
    </row>
    <row r="41" spans="1:3">
      <c r="A41">
        <v>2014</v>
      </c>
      <c r="B41">
        <v>13.444000000000001</v>
      </c>
      <c r="C41">
        <v>9.83</v>
      </c>
    </row>
    <row r="42" spans="1:3">
      <c r="A42">
        <v>2015</v>
      </c>
      <c r="B42">
        <v>13.946999999999999</v>
      </c>
      <c r="C42">
        <v>9.91</v>
      </c>
    </row>
    <row r="43" spans="1:3">
      <c r="A43">
        <v>2016</v>
      </c>
      <c r="B43">
        <v>14.356</v>
      </c>
      <c r="C43">
        <v>10.02</v>
      </c>
    </row>
    <row r="44" spans="1:3">
      <c r="A44">
        <v>2017</v>
      </c>
      <c r="B44">
        <v>14.484999999999999</v>
      </c>
      <c r="C44">
        <v>10.130000000000001</v>
      </c>
    </row>
    <row r="45" spans="1:3">
      <c r="A45">
        <v>2018</v>
      </c>
      <c r="B45">
        <v>14.42</v>
      </c>
      <c r="C45">
        <v>10.08</v>
      </c>
    </row>
    <row r="46" spans="1:3">
      <c r="A46">
        <v>2019</v>
      </c>
      <c r="B46">
        <v>14.552</v>
      </c>
      <c r="C46">
        <v>10.199999999999999</v>
      </c>
    </row>
    <row r="47" spans="1:3">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5"/>
  <cols>
    <col min="1" max="1" width="46.453125" customWidth="1"/>
    <col min="2" max="2" width="29" customWidth="1"/>
    <col min="3" max="3" width="14.26953125" customWidth="1"/>
    <col min="4" max="4" width="18.54296875" customWidth="1"/>
  </cols>
  <sheetData>
    <row r="1" spans="1:37">
      <c r="A1" t="s">
        <v>5755</v>
      </c>
    </row>
    <row r="2" spans="1:37">
      <c r="A2" t="s">
        <v>5754</v>
      </c>
    </row>
    <row r="3" spans="1:37">
      <c r="A3" t="s">
        <v>5753</v>
      </c>
    </row>
    <row r="4" spans="1:37">
      <c r="A4" t="s">
        <v>5752</v>
      </c>
    </row>
    <row r="6" spans="1:37" s="1" customFormat="1">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c r="A17" s="464" t="s">
        <v>5745</v>
      </c>
      <c r="B17" s="771"/>
    </row>
    <row r="18" spans="1:36">
      <c r="A18" t="s">
        <v>5744</v>
      </c>
      <c r="B18" s="1054" t="b">
        <v>1</v>
      </c>
    </row>
    <row r="19" spans="1:36">
      <c r="A19" t="s">
        <v>5743</v>
      </c>
      <c r="B19" s="1054" t="b">
        <v>1</v>
      </c>
    </row>
    <row r="20" spans="1:36">
      <c r="A20" t="s">
        <v>5742</v>
      </c>
      <c r="B20" s="1054" t="b">
        <v>1</v>
      </c>
    </row>
    <row r="21" spans="1:36">
      <c r="A21" t="s">
        <v>5741</v>
      </c>
      <c r="B21" s="1054" t="b">
        <v>1</v>
      </c>
    </row>
    <row r="22" spans="1:36">
      <c r="A22" t="s">
        <v>5740</v>
      </c>
      <c r="B22" s="1054" t="b">
        <v>0</v>
      </c>
    </row>
    <row r="23" spans="1:36">
      <c r="A23" t="s">
        <v>5739</v>
      </c>
      <c r="B23" s="1054" t="b">
        <v>0</v>
      </c>
    </row>
    <row r="24" spans="1:36">
      <c r="A24" t="s">
        <v>5738</v>
      </c>
      <c r="B24" s="1054" t="b">
        <v>0</v>
      </c>
    </row>
    <row r="25" spans="1:36">
      <c r="A25" t="s">
        <v>5737</v>
      </c>
      <c r="B25" s="1054" t="b">
        <v>0</v>
      </c>
    </row>
    <row r="28" spans="1:36">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5"/>
  <cols>
    <col min="2" max="2" width="17.7265625" customWidth="1"/>
    <col min="3" max="4" width="14.1796875" customWidth="1"/>
    <col min="5" max="6" width="17" customWidth="1"/>
    <col min="7" max="7" width="17.54296875" customWidth="1"/>
    <col min="8" max="8" width="16.7265625" customWidth="1"/>
    <col min="9" max="9" width="19" customWidth="1"/>
    <col min="12" max="12" width="46" customWidth="1"/>
    <col min="13" max="13" width="25.7265625" customWidth="1"/>
    <col min="14" max="14" width="16.453125" customWidth="1"/>
    <col min="15" max="15" width="29.1796875" bestFit="1" customWidth="1"/>
  </cols>
  <sheetData>
    <row r="1" spans="1:15" ht="26.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8" t="s">
        <v>1177</v>
      </c>
      <c r="M6" s="1138"/>
      <c r="N6" s="1138"/>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8" t="s">
        <v>1178</v>
      </c>
      <c r="M12" s="1138"/>
      <c r="N12" s="1138"/>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8" t="s">
        <v>1179</v>
      </c>
      <c r="M18" s="1138"/>
      <c r="N18" s="1138"/>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8" t="s">
        <v>1182</v>
      </c>
      <c r="M24" s="1138"/>
      <c r="N24" s="1138"/>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138" t="s">
        <v>1183</v>
      </c>
      <c r="M31" s="1138"/>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5" t="s">
        <v>1184</v>
      </c>
      <c r="M36" s="1136"/>
      <c r="N36" s="1137"/>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138" t="s">
        <v>1185</v>
      </c>
      <c r="M41" s="1138"/>
      <c r="N41" s="1138"/>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8" t="s">
        <v>1186</v>
      </c>
      <c r="M46" s="1138"/>
      <c r="N46" s="1138"/>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8" t="s">
        <v>1187</v>
      </c>
      <c r="M52" s="1138"/>
      <c r="N52" s="1138"/>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138" t="s">
        <v>1188</v>
      </c>
      <c r="M58" s="1138"/>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c r="A1863" s="455">
        <v>2016</v>
      </c>
      <c r="B1863" s="456" t="s">
        <v>1131</v>
      </c>
      <c r="C1863" s="456" t="s">
   